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358196828295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8192473638476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8079661562700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261713312108019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8079661562700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4479137002257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368530525435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7685045948203842E-2</v>
      </c>
      <c r="D4" s="35">
        <f>MIN(IFERROR(SUMIFS('state_BIFUbC-natural-gas'!D:D,'state_BIFUbC-natural-gas'!$B:$B,$B4,'state_BIFUbC-natural-gas'!$AH:$AH,$B$1)/SUMIFS('US-bifubc'!D:D,'US-bifubc'!$B:$B,$B4),0),1)</f>
        <v>3.7944862155388469E-2</v>
      </c>
      <c r="E4" s="35">
        <f>MIN(IFERROR(SUMIFS('state_BIFUbC-natural-gas'!E:E,'state_BIFUbC-natural-gas'!$B:$B,$B4,'state_BIFUbC-natural-gas'!$AH:$AH,$B$1)/SUMIFS('US-bifubc'!E:E,'US-bifubc'!$B:$B,$B4),0),1)</f>
        <v>4.0008748906386699E-2</v>
      </c>
      <c r="F4" s="35">
        <f>MIN(IFERROR(SUMIFS('state_BIFUbC-natural-gas'!F:F,'state_BIFUbC-natural-gas'!$B:$B,$B4,'state_BIFUbC-natural-gas'!$AH:$AH,$B$1)/SUMIFS('US-bifubc'!F:F,'US-bifubc'!$B:$B,$B4),0),1)</f>
        <v>4.0471516213847501E-2</v>
      </c>
      <c r="G4" s="35">
        <f>MIN(IFERROR(SUMIFS('state_BIFUbC-natural-gas'!G:G,'state_BIFUbC-natural-gas'!$B:$B,$B4,'state_BIFUbC-natural-gas'!$AH:$AH,$B$1)/SUMIFS('US-bifubc'!G:G,'US-bifubc'!$B:$B,$B4),0),1)</f>
        <v>4.067657342657343E-2</v>
      </c>
      <c r="H4" s="35">
        <f>MIN(IFERROR(SUMIFS('state_BIFUbC-natural-gas'!H:H,'state_BIFUbC-natural-gas'!$B:$B,$B4,'state_BIFUbC-natural-gas'!$AH:$AH,$B$1)/SUMIFS('US-bifubc'!H:H,'US-bifubc'!$B:$B,$B4),0),1)</f>
        <v>4.073501303214596E-2</v>
      </c>
      <c r="I4" s="35">
        <f>MIN(IFERROR(SUMIFS('state_BIFUbC-natural-gas'!I:I,'state_BIFUbC-natural-gas'!$B:$B,$B4,'state_BIFUbC-natural-gas'!$AH:$AH,$B$1)/SUMIFS('US-bifubc'!I:I,'US-bifubc'!$B:$B,$B4),0),1)</f>
        <v>4.0914359861591698E-2</v>
      </c>
      <c r="J4" s="35">
        <f>MIN(IFERROR(SUMIFS('state_BIFUbC-natural-gas'!J:J,'state_BIFUbC-natural-gas'!$B:$B,$B4,'state_BIFUbC-natural-gas'!$AH:$AH,$B$1)/SUMIFS('US-bifubc'!J:J,'US-bifubc'!$B:$B,$B4),0),1)</f>
        <v>4.1082830025884386E-2</v>
      </c>
      <c r="K4" s="35">
        <f>MIN(IFERROR(SUMIFS('state_BIFUbC-natural-gas'!K:K,'state_BIFUbC-natural-gas'!$B:$B,$B4,'state_BIFUbC-natural-gas'!$AH:$AH,$B$1)/SUMIFS('US-bifubc'!K:K,'US-bifubc'!$B:$B,$B4),0),1)</f>
        <v>4.1148881239242686E-2</v>
      </c>
      <c r="L4" s="35">
        <f>MIN(IFERROR(SUMIFS('state_BIFUbC-natural-gas'!L:L,'state_BIFUbC-natural-gas'!$B:$B,$B4,'state_BIFUbC-natural-gas'!$AH:$AH,$B$1)/SUMIFS('US-bifubc'!L:L,'US-bifubc'!$B:$B,$B4),0),1)</f>
        <v>4.1280927835051544E-2</v>
      </c>
      <c r="M4" s="35">
        <f>MIN(IFERROR(SUMIFS('state_BIFUbC-natural-gas'!M:M,'state_BIFUbC-natural-gas'!$B:$B,$B4,'state_BIFUbC-natural-gas'!$AH:$AH,$B$1)/SUMIFS('US-bifubc'!M:M,'US-bifubc'!$B:$B,$B4),0),1)</f>
        <v>4.1331619537275065E-2</v>
      </c>
      <c r="N4" s="35">
        <f>MIN(IFERROR(SUMIFS('state_BIFUbC-natural-gas'!N:N,'state_BIFUbC-natural-gas'!$B:$B,$B4,'state_BIFUbC-natural-gas'!$AH:$AH,$B$1)/SUMIFS('US-bifubc'!N:N,'US-bifubc'!$B:$B,$B4),0),1)</f>
        <v>4.0899488926746164E-2</v>
      </c>
      <c r="O4" s="35">
        <f>MIN(IFERROR(SUMIFS('state_BIFUbC-natural-gas'!O:O,'state_BIFUbC-natural-gas'!$B:$B,$B4,'state_BIFUbC-natural-gas'!$AH:$AH,$B$1)/SUMIFS('US-bifubc'!O:O,'US-bifubc'!$B:$B,$B4),0),1)</f>
        <v>4.0779474130619171E-2</v>
      </c>
      <c r="P4" s="35">
        <f>MIN(IFERROR(SUMIFS('state_BIFUbC-natural-gas'!P:P,'state_BIFUbC-natural-gas'!$B:$B,$B4,'state_BIFUbC-natural-gas'!$AH:$AH,$B$1)/SUMIFS('US-bifubc'!P:P,'US-bifubc'!$B:$B,$B4),0),1)</f>
        <v>4.0426880811496195E-2</v>
      </c>
      <c r="Q4" s="35">
        <f>MIN(IFERROR(SUMIFS('state_BIFUbC-natural-gas'!Q:Q,'state_BIFUbC-natural-gas'!$B:$B,$B4,'state_BIFUbC-natural-gas'!$AH:$AH,$B$1)/SUMIFS('US-bifubc'!Q:Q,'US-bifubc'!$B:$B,$B4),0),1)</f>
        <v>4.0107744107744106E-2</v>
      </c>
      <c r="R4" s="35">
        <f>MIN(IFERROR(SUMIFS('state_BIFUbC-natural-gas'!R:R,'state_BIFUbC-natural-gas'!$B:$B,$B4,'state_BIFUbC-natural-gas'!$AH:$AH,$B$1)/SUMIFS('US-bifubc'!R:R,'US-bifubc'!$B:$B,$B4),0),1)</f>
        <v>3.9850671140939598E-2</v>
      </c>
      <c r="S4" s="35">
        <f>MIN(IFERROR(SUMIFS('state_BIFUbC-natural-gas'!S:S,'state_BIFUbC-natural-gas'!$B:$B,$B4,'state_BIFUbC-natural-gas'!$AH:$AH,$B$1)/SUMIFS('US-bifubc'!S:S,'US-bifubc'!$B:$B,$B4),0),1)</f>
        <v>3.9519599666388655E-2</v>
      </c>
      <c r="T4" s="35">
        <f>MIN(IFERROR(SUMIFS('state_BIFUbC-natural-gas'!T:T,'state_BIFUbC-natural-gas'!$B:$B,$B4,'state_BIFUbC-natural-gas'!$AH:$AH,$B$1)/SUMIFS('US-bifubc'!T:T,'US-bifubc'!$B:$B,$B4),0),1)</f>
        <v>3.9317012448132779E-2</v>
      </c>
      <c r="U4" s="35">
        <f>MIN(IFERROR(SUMIFS('state_BIFUbC-natural-gas'!U:U,'state_BIFUbC-natural-gas'!$B:$B,$B4,'state_BIFUbC-natural-gas'!$AH:$AH,$B$1)/SUMIFS('US-bifubc'!U:U,'US-bifubc'!$B:$B,$B4),0),1)</f>
        <v>3.9136251032204791E-2</v>
      </c>
      <c r="V4" s="35">
        <f>MIN(IFERROR(SUMIFS('state_BIFUbC-natural-gas'!V:V,'state_BIFUbC-natural-gas'!$B:$B,$B4,'state_BIFUbC-natural-gas'!$AH:$AH,$B$1)/SUMIFS('US-bifubc'!V:V,'US-bifubc'!$B:$B,$B4),0),1)</f>
        <v>3.899342105263158E-2</v>
      </c>
      <c r="W4" s="35">
        <f>MIN(IFERROR(SUMIFS('state_BIFUbC-natural-gas'!W:W,'state_BIFUbC-natural-gas'!$B:$B,$B4,'state_BIFUbC-natural-gas'!$AH:$AH,$B$1)/SUMIFS('US-bifubc'!W:W,'US-bifubc'!$B:$B,$B4),0),1)</f>
        <v>3.8855737704918035E-2</v>
      </c>
      <c r="X4" s="35">
        <f>MIN(IFERROR(SUMIFS('state_BIFUbC-natural-gas'!X:X,'state_BIFUbC-natural-gas'!$B:$B,$B4,'state_BIFUbC-natural-gas'!$AH:$AH,$B$1)/SUMIFS('US-bifubc'!X:X,'US-bifubc'!$B:$B,$B4),0),1)</f>
        <v>3.8710547833197058E-2</v>
      </c>
      <c r="Y4" s="35">
        <f>MIN(IFERROR(SUMIFS('state_BIFUbC-natural-gas'!Y:Y,'state_BIFUbC-natural-gas'!$B:$B,$B4,'state_BIFUbC-natural-gas'!$AH:$AH,$B$1)/SUMIFS('US-bifubc'!Y:Y,'US-bifubc'!$B:$B,$B4),0),1)</f>
        <v>3.8578647106764466E-2</v>
      </c>
      <c r="Z4" s="35">
        <f>MIN(IFERROR(SUMIFS('state_BIFUbC-natural-gas'!Z:Z,'state_BIFUbC-natural-gas'!$B:$B,$B4,'state_BIFUbC-natural-gas'!$AH:$AH,$B$1)/SUMIFS('US-bifubc'!Z:Z,'US-bifubc'!$B:$B,$B4),0),1)</f>
        <v>3.846872461413485E-2</v>
      </c>
      <c r="AA4" s="35">
        <f>MIN(IFERROR(SUMIFS('state_BIFUbC-natural-gas'!AA:AA,'state_BIFUbC-natural-gas'!$B:$B,$B4,'state_BIFUbC-natural-gas'!$AH:$AH,$B$1)/SUMIFS('US-bifubc'!AA:AA,'US-bifubc'!$B:$B,$B4),0),1)</f>
        <v>3.841166936790924E-2</v>
      </c>
      <c r="AB4" s="35">
        <f>MIN(IFERROR(SUMIFS('state_BIFUbC-natural-gas'!AB:AB,'state_BIFUbC-natural-gas'!$B:$B,$B4,'state_BIFUbC-natural-gas'!$AH:$AH,$B$1)/SUMIFS('US-bifubc'!AB:AB,'US-bifubc'!$B:$B,$B4),0),1)</f>
        <v>3.8592682926829269E-2</v>
      </c>
      <c r="AC4" s="35">
        <f>MIN(IFERROR(SUMIFS('state_BIFUbC-natural-gas'!AC:AC,'state_BIFUbC-natural-gas'!$B:$B,$B4,'state_BIFUbC-natural-gas'!$AH:$AH,$B$1)/SUMIFS('US-bifubc'!AC:AC,'US-bifubc'!$B:$B,$B4),0),1)</f>
        <v>3.8783849918433928E-2</v>
      </c>
      <c r="AD4" s="35">
        <f>MIN(IFERROR(SUMIFS('state_BIFUbC-natural-gas'!AD:AD,'state_BIFUbC-natural-gas'!$B:$B,$B4,'state_BIFUbC-natural-gas'!$AH:$AH,$B$1)/SUMIFS('US-bifubc'!AD:AD,'US-bifubc'!$B:$B,$B4),0),1)</f>
        <v>3.8981996726677577E-2</v>
      </c>
      <c r="AE4" s="35">
        <f>MIN(IFERROR(SUMIFS('state_BIFUbC-natural-gas'!AE:AE,'state_BIFUbC-natural-gas'!$B:$B,$B4,'state_BIFUbC-natural-gas'!$AH:$AH,$B$1)/SUMIFS('US-bifubc'!AE:AE,'US-bifubc'!$B:$B,$B4),0),1)</f>
        <v>3.9127868852459016E-2</v>
      </c>
      <c r="AF4" s="35">
        <f>MIN(IFERROR(SUMIFS('state_BIFUbC-natural-gas'!AF:AF,'state_BIFUbC-natural-gas'!$B:$B,$B4,'state_BIFUbC-natural-gas'!$AH:$AH,$B$1)/SUMIFS('US-bifubc'!AF:AF,'US-bifubc'!$B:$B,$B4),0),1)</f>
        <v>3.9292282430213467E-2</v>
      </c>
      <c r="AG4" s="35">
        <f>MIN(IFERROR(SUMIFS('state_BIFUbC-natural-gas'!AG:AG,'state_BIFUbC-natural-gas'!$B:$B,$B4,'state_BIFUbC-natural-gas'!$AH:$AH,$B$1)/SUMIFS('US-bifubc'!AG:AG,'US-bifubc'!$B:$B,$B4),0),1)</f>
        <v>3.940065681444991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8214920071047962E-5</v>
      </c>
      <c r="D6" s="35">
        <f>MIN(IFERROR(SUMIFS('state_BIFUbC-natural-gas'!D:D,'state_BIFUbC-natural-gas'!$B:$B,$B6,'state_BIFUbC-natural-gas'!$AH:$AH,$B$1)/SUMIFS('US-bifubc'!D:D,'US-bifubc'!$B:$B,$B6),0),1)</f>
        <v>7.4129805704836705E-5</v>
      </c>
      <c r="E6" s="35">
        <f>MIN(IFERROR(SUMIFS('state_BIFUbC-natural-gas'!E:E,'state_BIFUbC-natural-gas'!$B:$B,$B6,'state_BIFUbC-natural-gas'!$AH:$AH,$B$1)/SUMIFS('US-bifubc'!E:E,'US-bifubc'!$B:$B,$B6),0),1)</f>
        <v>7.504523026315789E-5</v>
      </c>
      <c r="F6" s="35">
        <f>MIN(IFERROR(SUMIFS('state_BIFUbC-natural-gas'!F:F,'state_BIFUbC-natural-gas'!$B:$B,$B6,'state_BIFUbC-natural-gas'!$AH:$AH,$B$1)/SUMIFS('US-bifubc'!F:F,'US-bifubc'!$B:$B,$B6),0),1)</f>
        <v>7.6227743271221535E-5</v>
      </c>
      <c r="G6" s="35">
        <f>MIN(IFERROR(SUMIFS('state_BIFUbC-natural-gas'!G:G,'state_BIFUbC-natural-gas'!$B:$B,$B6,'state_BIFUbC-natural-gas'!$AH:$AH,$B$1)/SUMIFS('US-bifubc'!G:G,'US-bifubc'!$B:$B,$B6),0),1)</f>
        <v>7.7132231404958678E-5</v>
      </c>
      <c r="H6" s="35">
        <f>MIN(IFERROR(SUMIFS('state_BIFUbC-natural-gas'!H:H,'state_BIFUbC-natural-gas'!$B:$B,$B6,'state_BIFUbC-natural-gas'!$AH:$AH,$B$1)/SUMIFS('US-bifubc'!H:H,'US-bifubc'!$B:$B,$B6),0),1)</f>
        <v>7.7384552513281576E-5</v>
      </c>
      <c r="I6" s="35">
        <f>MIN(IFERROR(SUMIFS('state_BIFUbC-natural-gas'!I:I,'state_BIFUbC-natural-gas'!$B:$B,$B6,'state_BIFUbC-natural-gas'!$AH:$AH,$B$1)/SUMIFS('US-bifubc'!I:I,'US-bifubc'!$B:$B,$B6),0),1)</f>
        <v>7.7822349570200573E-5</v>
      </c>
      <c r="J6" s="35">
        <f>MIN(IFERROR(SUMIFS('state_BIFUbC-natural-gas'!J:J,'state_BIFUbC-natural-gas'!$B:$B,$B6,'state_BIFUbC-natural-gas'!$AH:$AH,$B$1)/SUMIFS('US-bifubc'!J:J,'US-bifubc'!$B:$B,$B6),0),1)</f>
        <v>7.7165991902834009E-5</v>
      </c>
      <c r="K6" s="35">
        <f>MIN(IFERROR(SUMIFS('state_BIFUbC-natural-gas'!K:K,'state_BIFUbC-natural-gas'!$B:$B,$B6,'state_BIFUbC-natural-gas'!$AH:$AH,$B$1)/SUMIFS('US-bifubc'!K:K,'US-bifubc'!$B:$B,$B6),0),1)</f>
        <v>7.8457489878542514E-5</v>
      </c>
      <c r="L6" s="35">
        <f>MIN(IFERROR(SUMIFS('state_BIFUbC-natural-gas'!L:L,'state_BIFUbC-natural-gas'!$B:$B,$B6,'state_BIFUbC-natural-gas'!$AH:$AH,$B$1)/SUMIFS('US-bifubc'!L:L,'US-bifubc'!$B:$B,$B6),0),1)</f>
        <v>7.870004037141704E-5</v>
      </c>
      <c r="M6" s="35">
        <f>MIN(IFERROR(SUMIFS('state_BIFUbC-natural-gas'!M:M,'state_BIFUbC-natural-gas'!$B:$B,$B6,'state_BIFUbC-natural-gas'!$AH:$AH,$B$1)/SUMIFS('US-bifubc'!M:M,'US-bifubc'!$B:$B,$B6),0),1)</f>
        <v>7.9162640901771336E-5</v>
      </c>
      <c r="N6" s="35">
        <f>MIN(IFERROR(SUMIFS('state_BIFUbC-natural-gas'!N:N,'state_BIFUbC-natural-gas'!$B:$B,$B6,'state_BIFUbC-natural-gas'!$AH:$AH,$B$1)/SUMIFS('US-bifubc'!N:N,'US-bifubc'!$B:$B,$B6),0),1)</f>
        <v>7.8924302788844621E-5</v>
      </c>
      <c r="O6" s="35">
        <f>MIN(IFERROR(SUMIFS('state_BIFUbC-natural-gas'!O:O,'state_BIFUbC-natural-gas'!$B:$B,$B6,'state_BIFUbC-natural-gas'!$AH:$AH,$B$1)/SUMIFS('US-bifubc'!O:O,'US-bifubc'!$B:$B,$B6),0),1)</f>
        <v>7.9217081850533808E-5</v>
      </c>
      <c r="P6" s="35">
        <f>MIN(IFERROR(SUMIFS('state_BIFUbC-natural-gas'!P:P,'state_BIFUbC-natural-gas'!$B:$B,$B6,'state_BIFUbC-natural-gas'!$AH:$AH,$B$1)/SUMIFS('US-bifubc'!P:P,'US-bifubc'!$B:$B,$B6),0),1)</f>
        <v>7.9081632653061229E-5</v>
      </c>
      <c r="Q6" s="35">
        <f>MIN(IFERROR(SUMIFS('state_BIFUbC-natural-gas'!Q:Q,'state_BIFUbC-natural-gas'!$B:$B,$B6,'state_BIFUbC-natural-gas'!$AH:$AH,$B$1)/SUMIFS('US-bifubc'!Q:Q,'US-bifubc'!$B:$B,$B6),0),1)</f>
        <v>7.8707031250000001E-5</v>
      </c>
      <c r="R6" s="35">
        <f>MIN(IFERROR(SUMIFS('state_BIFUbC-natural-gas'!R:R,'state_BIFUbC-natural-gas'!$B:$B,$B6,'state_BIFUbC-natural-gas'!$AH:$AH,$B$1)/SUMIFS('US-bifubc'!R:R,'US-bifubc'!$B:$B,$B6),0),1)</f>
        <v>7.7732715334105827E-5</v>
      </c>
      <c r="S6" s="35">
        <f>MIN(IFERROR(SUMIFS('state_BIFUbC-natural-gas'!S:S,'state_BIFUbC-natural-gas'!$B:$B,$B6,'state_BIFUbC-natural-gas'!$AH:$AH,$B$1)/SUMIFS('US-bifubc'!S:S,'US-bifubc'!$B:$B,$B6),0),1)</f>
        <v>7.7048677654273663E-5</v>
      </c>
      <c r="T6" s="35">
        <f>MIN(IFERROR(SUMIFS('state_BIFUbC-natural-gas'!T:T,'state_BIFUbC-natural-gas'!$B:$B,$B6,'state_BIFUbC-natural-gas'!$AH:$AH,$B$1)/SUMIFS('US-bifubc'!T:T,'US-bifubc'!$B:$B,$B6),0),1)</f>
        <v>7.6720122184039712E-5</v>
      </c>
      <c r="U6" s="35">
        <f>MIN(IFERROR(SUMIFS('state_BIFUbC-natural-gas'!U:U,'state_BIFUbC-natural-gas'!$B:$B,$B6,'state_BIFUbC-natural-gas'!$AH:$AH,$B$1)/SUMIFS('US-bifubc'!U:U,'US-bifubc'!$B:$B,$B6),0),1)</f>
        <v>7.6503787878787882E-5</v>
      </c>
      <c r="V6" s="35">
        <f>MIN(IFERROR(SUMIFS('state_BIFUbC-natural-gas'!V:V,'state_BIFUbC-natural-gas'!$B:$B,$B6,'state_BIFUbC-natural-gas'!$AH:$AH,$B$1)/SUMIFS('US-bifubc'!V:V,'US-bifubc'!$B:$B,$B6),0),1)</f>
        <v>7.6873815839333082E-5</v>
      </c>
      <c r="W6" s="35">
        <f>MIN(IFERROR(SUMIFS('state_BIFUbC-natural-gas'!W:W,'state_BIFUbC-natural-gas'!$B:$B,$B6,'state_BIFUbC-natural-gas'!$AH:$AH,$B$1)/SUMIFS('US-bifubc'!W:W,'US-bifubc'!$B:$B,$B6),0),1)</f>
        <v>7.7392127176381534E-5</v>
      </c>
      <c r="X6" s="35">
        <f>MIN(IFERROR(SUMIFS('state_BIFUbC-natural-gas'!X:X,'state_BIFUbC-natural-gas'!$B:$B,$B6,'state_BIFUbC-natural-gas'!$AH:$AH,$B$1)/SUMIFS('US-bifubc'!X:X,'US-bifubc'!$B:$B,$B6),0),1)</f>
        <v>7.721804511278195E-5</v>
      </c>
      <c r="Y6" s="35">
        <f>MIN(IFERROR(SUMIFS('state_BIFUbC-natural-gas'!Y:Y,'state_BIFUbC-natural-gas'!$B:$B,$B6,'state_BIFUbC-natural-gas'!$AH:$AH,$B$1)/SUMIFS('US-bifubc'!Y:Y,'US-bifubc'!$B:$B,$B6),0),1)</f>
        <v>7.7368421052631585E-5</v>
      </c>
      <c r="Z6" s="35">
        <f>MIN(IFERROR(SUMIFS('state_BIFUbC-natural-gas'!Z:Z,'state_BIFUbC-natural-gas'!$B:$B,$B6,'state_BIFUbC-natural-gas'!$AH:$AH,$B$1)/SUMIFS('US-bifubc'!Z:Z,'US-bifubc'!$B:$B,$B6),0),1)</f>
        <v>7.6935304990757849E-5</v>
      </c>
      <c r="AA6" s="35">
        <f>MIN(IFERROR(SUMIFS('state_BIFUbC-natural-gas'!AA:AA,'state_BIFUbC-natural-gas'!$B:$B,$B6,'state_BIFUbC-natural-gas'!$AH:$AH,$B$1)/SUMIFS('US-bifubc'!AA:AA,'US-bifubc'!$B:$B,$B6),0),1)</f>
        <v>7.7406042741341198E-5</v>
      </c>
      <c r="AB6" s="35">
        <f>MIN(IFERROR(SUMIFS('state_BIFUbC-natural-gas'!AB:AB,'state_BIFUbC-natural-gas'!$B:$B,$B6,'state_BIFUbC-natural-gas'!$AH:$AH,$B$1)/SUMIFS('US-bifubc'!AB:AB,'US-bifubc'!$B:$B,$B6),0),1)</f>
        <v>7.7635829662261376E-5</v>
      </c>
      <c r="AC6" s="35">
        <f>MIN(IFERROR(SUMIFS('state_BIFUbC-natural-gas'!AC:AC,'state_BIFUbC-natural-gas'!$B:$B,$B6,'state_BIFUbC-natural-gas'!$AH:$AH,$B$1)/SUMIFS('US-bifubc'!AC:AC,'US-bifubc'!$B:$B,$B6),0),1)</f>
        <v>7.8158473954512104E-5</v>
      </c>
      <c r="AD6" s="35">
        <f>MIN(IFERROR(SUMIFS('state_BIFUbC-natural-gas'!AD:AD,'state_BIFUbC-natural-gas'!$B:$B,$B6,'state_BIFUbC-natural-gas'!$AH:$AH,$B$1)/SUMIFS('US-bifubc'!AD:AD,'US-bifubc'!$B:$B,$B6),0),1)</f>
        <v>7.7489114658925979E-5</v>
      </c>
      <c r="AE6" s="35">
        <f>MIN(IFERROR(SUMIFS('state_BIFUbC-natural-gas'!AE:AE,'state_BIFUbC-natural-gas'!$B:$B,$B6,'state_BIFUbC-natural-gas'!$AH:$AH,$B$1)/SUMIFS('US-bifubc'!AE:AE,'US-bifubc'!$B:$B,$B6),0),1)</f>
        <v>7.7669552669552665E-5</v>
      </c>
      <c r="AF6" s="35">
        <f>MIN(IFERROR(SUMIFS('state_BIFUbC-natural-gas'!AF:AF,'state_BIFUbC-natural-gas'!$B:$B,$B6,'state_BIFUbC-natural-gas'!$AH:$AH,$B$1)/SUMIFS('US-bifubc'!AF:AF,'US-bifubc'!$B:$B,$B6),0),1)</f>
        <v>7.7910823444804034E-5</v>
      </c>
      <c r="AG6" s="35">
        <f>MIN(IFERROR(SUMIFS('state_BIFUbC-natural-gas'!AG:AG,'state_BIFUbC-natural-gas'!$B:$B,$B6,'state_BIFUbC-natural-gas'!$AH:$AH,$B$1)/SUMIFS('US-bifubc'!AG:AG,'US-bifubc'!$B:$B,$B6),0),1)</f>
        <v>7.8489751887810138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8450719232818328E-3</v>
      </c>
      <c r="D7" s="35">
        <f>MIN(IFERROR(SUMIFS('state_BIFUbC-natural-gas'!D:D,'state_BIFUbC-natural-gas'!$B:$B,$B7,'state_BIFUbC-natural-gas'!$AH:$AH,$B$1)/SUMIFS('US-bifubc'!D:D,'US-bifubc'!$B:$B,$B7),0),1)</f>
        <v>3.7913828689370484E-3</v>
      </c>
      <c r="E7" s="35">
        <f>MIN(IFERROR(SUMIFS('state_BIFUbC-natural-gas'!E:E,'state_BIFUbC-natural-gas'!$B:$B,$B7,'state_BIFUbC-natural-gas'!$AH:$AH,$B$1)/SUMIFS('US-bifubc'!E:E,'US-bifubc'!$B:$B,$B7),0),1)</f>
        <v>4.0509750812567713E-3</v>
      </c>
      <c r="F7" s="35">
        <f>MIN(IFERROR(SUMIFS('state_BIFUbC-natural-gas'!F:F,'state_BIFUbC-natural-gas'!$B:$B,$B7,'state_BIFUbC-natural-gas'!$AH:$AH,$B$1)/SUMIFS('US-bifubc'!F:F,'US-bifubc'!$B:$B,$B7),0),1)</f>
        <v>4.1695964621337759E-3</v>
      </c>
      <c r="G7" s="35">
        <f>MIN(IFERROR(SUMIFS('state_BIFUbC-natural-gas'!G:G,'state_BIFUbC-natural-gas'!$B:$B,$B7,'state_BIFUbC-natural-gas'!$AH:$AH,$B$1)/SUMIFS('US-bifubc'!G:G,'US-bifubc'!$B:$B,$B7),0),1)</f>
        <v>4.2774608501118571E-3</v>
      </c>
      <c r="H7" s="35">
        <f>MIN(IFERROR(SUMIFS('state_BIFUbC-natural-gas'!H:H,'state_BIFUbC-natural-gas'!$B:$B,$B7,'state_BIFUbC-natural-gas'!$AH:$AH,$B$1)/SUMIFS('US-bifubc'!H:H,'US-bifubc'!$B:$B,$B7),0),1)</f>
        <v>4.4337714285714288E-3</v>
      </c>
      <c r="I7" s="35">
        <f>MIN(IFERROR(SUMIFS('state_BIFUbC-natural-gas'!I:I,'state_BIFUbC-natural-gas'!$B:$B,$B7,'state_BIFUbC-natural-gas'!$AH:$AH,$B$1)/SUMIFS('US-bifubc'!I:I,'US-bifubc'!$B:$B,$B7),0),1)</f>
        <v>4.5582796957284958E-3</v>
      </c>
      <c r="J7" s="35">
        <f>MIN(IFERROR(SUMIFS('state_BIFUbC-natural-gas'!J:J,'state_BIFUbC-natural-gas'!$B:$B,$B7,'state_BIFUbC-natural-gas'!$AH:$AH,$B$1)/SUMIFS('US-bifubc'!J:J,'US-bifubc'!$B:$B,$B7),0),1)</f>
        <v>4.6321470937129303E-3</v>
      </c>
      <c r="K7" s="35">
        <f>MIN(IFERROR(SUMIFS('state_BIFUbC-natural-gas'!K:K,'state_BIFUbC-natural-gas'!$B:$B,$B7,'state_BIFUbC-natural-gas'!$AH:$AH,$B$1)/SUMIFS('US-bifubc'!K:K,'US-bifubc'!$B:$B,$B7),0),1)</f>
        <v>4.7433691756272401E-3</v>
      </c>
      <c r="L7" s="35">
        <f>MIN(IFERROR(SUMIFS('state_BIFUbC-natural-gas'!L:L,'state_BIFUbC-natural-gas'!$B:$B,$B7,'state_BIFUbC-natural-gas'!$AH:$AH,$B$1)/SUMIFS('US-bifubc'!L:L,'US-bifubc'!$B:$B,$B7),0),1)</f>
        <v>4.8176718938480094E-3</v>
      </c>
      <c r="M7" s="35">
        <f>MIN(IFERROR(SUMIFS('state_BIFUbC-natural-gas'!M:M,'state_BIFUbC-natural-gas'!$B:$B,$B7,'state_BIFUbC-natural-gas'!$AH:$AH,$B$1)/SUMIFS('US-bifubc'!M:M,'US-bifubc'!$B:$B,$B7),0),1)</f>
        <v>4.9098110907982934E-3</v>
      </c>
      <c r="N7" s="35">
        <f>MIN(IFERROR(SUMIFS('state_BIFUbC-natural-gas'!N:N,'state_BIFUbC-natural-gas'!$B:$B,$B7,'state_BIFUbC-natural-gas'!$AH:$AH,$B$1)/SUMIFS('US-bifubc'!N:N,'US-bifubc'!$B:$B,$B7),0),1)</f>
        <v>4.9827501534683858E-3</v>
      </c>
      <c r="O7" s="35">
        <f>MIN(IFERROR(SUMIFS('state_BIFUbC-natural-gas'!O:O,'state_BIFUbC-natural-gas'!$B:$B,$B7,'state_BIFUbC-natural-gas'!$AH:$AH,$B$1)/SUMIFS('US-bifubc'!O:O,'US-bifubc'!$B:$B,$B7),0),1)</f>
        <v>5.0670987654320987E-3</v>
      </c>
      <c r="P7" s="35">
        <f>MIN(IFERROR(SUMIFS('state_BIFUbC-natural-gas'!P:P,'state_BIFUbC-natural-gas'!$B:$B,$B7,'state_BIFUbC-natural-gas'!$AH:$AH,$B$1)/SUMIFS('US-bifubc'!P:P,'US-bifubc'!$B:$B,$B7),0),1)</f>
        <v>5.1313238036047237E-3</v>
      </c>
      <c r="Q7" s="35">
        <f>MIN(IFERROR(SUMIFS('state_BIFUbC-natural-gas'!Q:Q,'state_BIFUbC-natural-gas'!$B:$B,$B7,'state_BIFUbC-natural-gas'!$AH:$AH,$B$1)/SUMIFS('US-bifubc'!Q:Q,'US-bifubc'!$B:$B,$B7),0),1)</f>
        <v>5.1439252336448601E-3</v>
      </c>
      <c r="R7" s="35">
        <f>MIN(IFERROR(SUMIFS('state_BIFUbC-natural-gas'!R:R,'state_BIFUbC-natural-gas'!$B:$B,$B7,'state_BIFUbC-natural-gas'!$AH:$AH,$B$1)/SUMIFS('US-bifubc'!R:R,'US-bifubc'!$B:$B,$B7),0),1)</f>
        <v>5.1410224438902747E-3</v>
      </c>
      <c r="S7" s="35">
        <f>MIN(IFERROR(SUMIFS('state_BIFUbC-natural-gas'!S:S,'state_BIFUbC-natural-gas'!$B:$B,$B7,'state_BIFUbC-natural-gas'!$AH:$AH,$B$1)/SUMIFS('US-bifubc'!S:S,'US-bifubc'!$B:$B,$B7),0),1)</f>
        <v>5.1256378344741753E-3</v>
      </c>
      <c r="T7" s="35">
        <f>MIN(IFERROR(SUMIFS('state_BIFUbC-natural-gas'!T:T,'state_BIFUbC-natural-gas'!$B:$B,$B7,'state_BIFUbC-natural-gas'!$AH:$AH,$B$1)/SUMIFS('US-bifubc'!T:T,'US-bifubc'!$B:$B,$B7),0),1)</f>
        <v>5.1042157470551769E-3</v>
      </c>
      <c r="U7" s="35">
        <f>MIN(IFERROR(SUMIFS('state_BIFUbC-natural-gas'!U:U,'state_BIFUbC-natural-gas'!$B:$B,$B7,'state_BIFUbC-natural-gas'!$AH:$AH,$B$1)/SUMIFS('US-bifubc'!U:U,'US-bifubc'!$B:$B,$B7),0),1)</f>
        <v>5.1020345252774353E-3</v>
      </c>
      <c r="V7" s="35">
        <f>MIN(IFERROR(SUMIFS('state_BIFUbC-natural-gas'!V:V,'state_BIFUbC-natural-gas'!$B:$B,$B7,'state_BIFUbC-natural-gas'!$AH:$AH,$B$1)/SUMIFS('US-bifubc'!V:V,'US-bifubc'!$B:$B,$B7),0),1)</f>
        <v>5.0996319018404906E-3</v>
      </c>
      <c r="W7" s="35">
        <f>MIN(IFERROR(SUMIFS('state_BIFUbC-natural-gas'!W:W,'state_BIFUbC-natural-gas'!$B:$B,$B7,'state_BIFUbC-natural-gas'!$AH:$AH,$B$1)/SUMIFS('US-bifubc'!W:W,'US-bifubc'!$B:$B,$B7),0),1)</f>
        <v>5.1147741147741146E-3</v>
      </c>
      <c r="X7" s="35">
        <f>MIN(IFERROR(SUMIFS('state_BIFUbC-natural-gas'!X:X,'state_BIFUbC-natural-gas'!$B:$B,$B7,'state_BIFUbC-natural-gas'!$AH:$AH,$B$1)/SUMIFS('US-bifubc'!X:X,'US-bifubc'!$B:$B,$B7),0),1)</f>
        <v>5.1130012150668288E-3</v>
      </c>
      <c r="Y7" s="35">
        <f>MIN(IFERROR(SUMIFS('state_BIFUbC-natural-gas'!Y:Y,'state_BIFUbC-natural-gas'!$B:$B,$B7,'state_BIFUbC-natural-gas'!$AH:$AH,$B$1)/SUMIFS('US-bifubc'!Y:Y,'US-bifubc'!$B:$B,$B7),0),1)</f>
        <v>5.1069152134696335E-3</v>
      </c>
      <c r="Z7" s="35">
        <f>MIN(IFERROR(SUMIFS('state_BIFUbC-natural-gas'!Z:Z,'state_BIFUbC-natural-gas'!$B:$B,$B7,'state_BIFUbC-natural-gas'!$AH:$AH,$B$1)/SUMIFS('US-bifubc'!Z:Z,'US-bifubc'!$B:$B,$B7),0),1)</f>
        <v>5.0817044100119188E-3</v>
      </c>
      <c r="AA7" s="35">
        <f>MIN(IFERROR(SUMIFS('state_BIFUbC-natural-gas'!AA:AA,'state_BIFUbC-natural-gas'!$B:$B,$B7,'state_BIFUbC-natural-gas'!$AH:$AH,$B$1)/SUMIFS('US-bifubc'!AA:AA,'US-bifubc'!$B:$B,$B7),0),1)</f>
        <v>5.0873522458628846E-3</v>
      </c>
      <c r="AB7" s="35">
        <f>MIN(IFERROR(SUMIFS('state_BIFUbC-natural-gas'!AB:AB,'state_BIFUbC-natural-gas'!$B:$B,$B7,'state_BIFUbC-natural-gas'!$AH:$AH,$B$1)/SUMIFS('US-bifubc'!AB:AB,'US-bifubc'!$B:$B,$B7),0),1)</f>
        <v>5.0853873239436621E-3</v>
      </c>
      <c r="AC7" s="35">
        <f>MIN(IFERROR(SUMIFS('state_BIFUbC-natural-gas'!AC:AC,'state_BIFUbC-natural-gas'!$B:$B,$B7,'state_BIFUbC-natural-gas'!$AH:$AH,$B$1)/SUMIFS('US-bifubc'!AC:AC,'US-bifubc'!$B:$B,$B7),0),1)</f>
        <v>5.108191925102399E-3</v>
      </c>
      <c r="AD7" s="35">
        <f>MIN(IFERROR(SUMIFS('state_BIFUbC-natural-gas'!AD:AD,'state_BIFUbC-natural-gas'!$B:$B,$B7,'state_BIFUbC-natural-gas'!$AH:$AH,$B$1)/SUMIFS('US-bifubc'!AD:AD,'US-bifubc'!$B:$B,$B7),0),1)</f>
        <v>5.1173684210526317E-3</v>
      </c>
      <c r="AE7" s="35">
        <f>MIN(IFERROR(SUMIFS('state_BIFUbC-natural-gas'!AE:AE,'state_BIFUbC-natural-gas'!$B:$B,$B7,'state_BIFUbC-natural-gas'!$AH:$AH,$B$1)/SUMIFS('US-bifubc'!AE:AE,'US-bifubc'!$B:$B,$B7),0),1)</f>
        <v>5.1438483965014579E-3</v>
      </c>
      <c r="AF7" s="35">
        <f>MIN(IFERROR(SUMIFS('state_BIFUbC-natural-gas'!AF:AF,'state_BIFUbC-natural-gas'!$B:$B,$B7,'state_BIFUbC-natural-gas'!$AH:$AH,$B$1)/SUMIFS('US-bifubc'!AF:AF,'US-bifubc'!$B:$B,$B7),0),1)</f>
        <v>5.1377314814814818E-3</v>
      </c>
      <c r="AG7" s="35">
        <f>MIN(IFERROR(SUMIFS('state_BIFUbC-natural-gas'!AG:AG,'state_BIFUbC-natural-gas'!$B:$B,$B7,'state_BIFUbC-natural-gas'!$AH:$AH,$B$1)/SUMIFS('US-bifubc'!AG:AG,'US-bifubc'!$B:$B,$B7),0),1)</f>
        <v>5.17586805555555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91607987994921E-2</v>
      </c>
      <c r="D8" s="35">
        <f>MIN(IFERROR(SUMIFS('state_BIFUbC-natural-gas'!D:D,'state_BIFUbC-natural-gas'!$B:$B,$B8,'state_BIFUbC-natural-gas'!$AH:$AH,$B$1)/SUMIFS('US-bifubc'!D:D,'US-bifubc'!$B:$B,$B8),0),1)</f>
        <v>1.9391528200327638E-2</v>
      </c>
      <c r="E8" s="35">
        <f>MIN(IFERROR(SUMIFS('state_BIFUbC-natural-gas'!E:E,'state_BIFUbC-natural-gas'!$B:$B,$B8,'state_BIFUbC-natural-gas'!$AH:$AH,$B$1)/SUMIFS('US-bifubc'!E:E,'US-bifubc'!$B:$B,$B8),0),1)</f>
        <v>2.005145387100634E-2</v>
      </c>
      <c r="F8" s="35">
        <f>MIN(IFERROR(SUMIFS('state_BIFUbC-natural-gas'!F:F,'state_BIFUbC-natural-gas'!$B:$B,$B8,'state_BIFUbC-natural-gas'!$AH:$AH,$B$1)/SUMIFS('US-bifubc'!F:F,'US-bifubc'!$B:$B,$B8),0),1)</f>
        <v>1.9745155607751027E-2</v>
      </c>
      <c r="G8" s="35">
        <f>MIN(IFERROR(SUMIFS('state_BIFUbC-natural-gas'!G:G,'state_BIFUbC-natural-gas'!$B:$B,$B8,'state_BIFUbC-natural-gas'!$AH:$AH,$B$1)/SUMIFS('US-bifubc'!G:G,'US-bifubc'!$B:$B,$B8),0),1)</f>
        <v>1.9679831736387005E-2</v>
      </c>
      <c r="H8" s="35">
        <f>MIN(IFERROR(SUMIFS('state_BIFUbC-natural-gas'!H:H,'state_BIFUbC-natural-gas'!$B:$B,$B8,'state_BIFUbC-natural-gas'!$AH:$AH,$B$1)/SUMIFS('US-bifubc'!H:H,'US-bifubc'!$B:$B,$B8),0),1)</f>
        <v>1.9475330090340515E-2</v>
      </c>
      <c r="I8" s="35">
        <f>MIN(IFERROR(SUMIFS('state_BIFUbC-natural-gas'!I:I,'state_BIFUbC-natural-gas'!$B:$B,$B8,'state_BIFUbC-natural-gas'!$AH:$AH,$B$1)/SUMIFS('US-bifubc'!I:I,'US-bifubc'!$B:$B,$B8),0),1)</f>
        <v>1.9242301925960097E-2</v>
      </c>
      <c r="J8" s="35">
        <f>MIN(IFERROR(SUMIFS('state_BIFUbC-natural-gas'!J:J,'state_BIFUbC-natural-gas'!$B:$B,$B8,'state_BIFUbC-natural-gas'!$AH:$AH,$B$1)/SUMIFS('US-bifubc'!J:J,'US-bifubc'!$B:$B,$B8),0),1)</f>
        <v>1.9052973223600323E-2</v>
      </c>
      <c r="K8" s="35">
        <f>MIN(IFERROR(SUMIFS('state_BIFUbC-natural-gas'!K:K,'state_BIFUbC-natural-gas'!$B:$B,$B8,'state_BIFUbC-natural-gas'!$AH:$AH,$B$1)/SUMIFS('US-bifubc'!K:K,'US-bifubc'!$B:$B,$B8),0),1)</f>
        <v>1.8893303727942037E-2</v>
      </c>
      <c r="L8" s="35">
        <f>MIN(IFERROR(SUMIFS('state_BIFUbC-natural-gas'!L:L,'state_BIFUbC-natural-gas'!$B:$B,$B8,'state_BIFUbC-natural-gas'!$AH:$AH,$B$1)/SUMIFS('US-bifubc'!L:L,'US-bifubc'!$B:$B,$B8),0),1)</f>
        <v>1.8747346072186838E-2</v>
      </c>
      <c r="M8" s="35">
        <f>MIN(IFERROR(SUMIFS('state_BIFUbC-natural-gas'!M:M,'state_BIFUbC-natural-gas'!$B:$B,$B8,'state_BIFUbC-natural-gas'!$AH:$AH,$B$1)/SUMIFS('US-bifubc'!M:M,'US-bifubc'!$B:$B,$B8),0),1)</f>
        <v>1.8589621518686029E-2</v>
      </c>
      <c r="N8" s="35">
        <f>MIN(IFERROR(SUMIFS('state_BIFUbC-natural-gas'!N:N,'state_BIFUbC-natural-gas'!$B:$B,$B8,'state_BIFUbC-natural-gas'!$AH:$AH,$B$1)/SUMIFS('US-bifubc'!N:N,'US-bifubc'!$B:$B,$B8),0),1)</f>
        <v>1.8392985827528224E-2</v>
      </c>
      <c r="O8" s="35">
        <f>MIN(IFERROR(SUMIFS('state_BIFUbC-natural-gas'!O:O,'state_BIFUbC-natural-gas'!$B:$B,$B8,'state_BIFUbC-natural-gas'!$AH:$AH,$B$1)/SUMIFS('US-bifubc'!O:O,'US-bifubc'!$B:$B,$B8),0),1)</f>
        <v>1.8229531986939169E-2</v>
      </c>
      <c r="P8" s="35">
        <f>MIN(IFERROR(SUMIFS('state_BIFUbC-natural-gas'!P:P,'state_BIFUbC-natural-gas'!$B:$B,$B8,'state_BIFUbC-natural-gas'!$AH:$AH,$B$1)/SUMIFS('US-bifubc'!P:P,'US-bifubc'!$B:$B,$B8),0),1)</f>
        <v>1.8006075334143379E-2</v>
      </c>
      <c r="Q8" s="35">
        <f>MIN(IFERROR(SUMIFS('state_BIFUbC-natural-gas'!Q:Q,'state_BIFUbC-natural-gas'!$B:$B,$B8,'state_BIFUbC-natural-gas'!$AH:$AH,$B$1)/SUMIFS('US-bifubc'!Q:Q,'US-bifubc'!$B:$B,$B8),0),1)</f>
        <v>1.7786036310466675E-2</v>
      </c>
      <c r="R8" s="35">
        <f>MIN(IFERROR(SUMIFS('state_BIFUbC-natural-gas'!R:R,'state_BIFUbC-natural-gas'!$B:$B,$B8,'state_BIFUbC-natural-gas'!$AH:$AH,$B$1)/SUMIFS('US-bifubc'!R:R,'US-bifubc'!$B:$B,$B8),0),1)</f>
        <v>1.753134510042605E-2</v>
      </c>
      <c r="S8" s="35">
        <f>MIN(IFERROR(SUMIFS('state_BIFUbC-natural-gas'!S:S,'state_BIFUbC-natural-gas'!$B:$B,$B8,'state_BIFUbC-natural-gas'!$AH:$AH,$B$1)/SUMIFS('US-bifubc'!S:S,'US-bifubc'!$B:$B,$B8),0),1)</f>
        <v>1.7315411750395329E-2</v>
      </c>
      <c r="T8" s="35">
        <f>MIN(IFERROR(SUMIFS('state_BIFUbC-natural-gas'!T:T,'state_BIFUbC-natural-gas'!$B:$B,$B8,'state_BIFUbC-natural-gas'!$AH:$AH,$B$1)/SUMIFS('US-bifubc'!T:T,'US-bifubc'!$B:$B,$B8),0),1)</f>
        <v>1.7134168592628635E-2</v>
      </c>
      <c r="U8" s="35">
        <f>MIN(IFERROR(SUMIFS('state_BIFUbC-natural-gas'!U:U,'state_BIFUbC-natural-gas'!$B:$B,$B8,'state_BIFUbC-natural-gas'!$AH:$AH,$B$1)/SUMIFS('US-bifubc'!U:U,'US-bifubc'!$B:$B,$B8),0),1)</f>
        <v>1.6891041162227602E-2</v>
      </c>
      <c r="V8" s="35">
        <f>MIN(IFERROR(SUMIFS('state_BIFUbC-natural-gas'!V:V,'state_BIFUbC-natural-gas'!$B:$B,$B8,'state_BIFUbC-natural-gas'!$AH:$AH,$B$1)/SUMIFS('US-bifubc'!V:V,'US-bifubc'!$B:$B,$B8),0),1)</f>
        <v>1.6856175154227653E-2</v>
      </c>
      <c r="W8" s="35">
        <f>MIN(IFERROR(SUMIFS('state_BIFUbC-natural-gas'!W:W,'state_BIFUbC-natural-gas'!$B:$B,$B8,'state_BIFUbC-natural-gas'!$AH:$AH,$B$1)/SUMIFS('US-bifubc'!W:W,'US-bifubc'!$B:$B,$B8),0),1)</f>
        <v>1.6825205214872043E-2</v>
      </c>
      <c r="X8" s="35">
        <f>MIN(IFERROR(SUMIFS('state_BIFUbC-natural-gas'!X:X,'state_BIFUbC-natural-gas'!$B:$B,$B8,'state_BIFUbC-natural-gas'!$AH:$AH,$B$1)/SUMIFS('US-bifubc'!X:X,'US-bifubc'!$B:$B,$B8),0),1)</f>
        <v>1.6753932989071695E-2</v>
      </c>
      <c r="Y8" s="35">
        <f>MIN(IFERROR(SUMIFS('state_BIFUbC-natural-gas'!Y:Y,'state_BIFUbC-natural-gas'!$B:$B,$B8,'state_BIFUbC-natural-gas'!$AH:$AH,$B$1)/SUMIFS('US-bifubc'!Y:Y,'US-bifubc'!$B:$B,$B8),0),1)</f>
        <v>1.6686157517899761E-2</v>
      </c>
      <c r="Z8" s="35">
        <f>MIN(IFERROR(SUMIFS('state_BIFUbC-natural-gas'!Z:Z,'state_BIFUbC-natural-gas'!$B:$B,$B8,'state_BIFUbC-natural-gas'!$AH:$AH,$B$1)/SUMIFS('US-bifubc'!Z:Z,'US-bifubc'!$B:$B,$B8),0),1)</f>
        <v>1.6609365737996443E-2</v>
      </c>
      <c r="AA8" s="35">
        <f>MIN(IFERROR(SUMIFS('state_BIFUbC-natural-gas'!AA:AA,'state_BIFUbC-natural-gas'!$B:$B,$B8,'state_BIFUbC-natural-gas'!$AH:$AH,$B$1)/SUMIFS('US-bifubc'!AA:AA,'US-bifubc'!$B:$B,$B8),0),1)</f>
        <v>1.6567216981132074E-2</v>
      </c>
      <c r="AB8" s="35">
        <f>MIN(IFERROR(SUMIFS('state_BIFUbC-natural-gas'!AB:AB,'state_BIFUbC-natural-gas'!$B:$B,$B8,'state_BIFUbC-natural-gas'!$AH:$AH,$B$1)/SUMIFS('US-bifubc'!AB:AB,'US-bifubc'!$B:$B,$B8),0),1)</f>
        <v>1.6636739515652688E-2</v>
      </c>
      <c r="AC8" s="35">
        <f>MIN(IFERROR(SUMIFS('state_BIFUbC-natural-gas'!AC:AC,'state_BIFUbC-natural-gas'!$B:$B,$B8,'state_BIFUbC-natural-gas'!$AH:$AH,$B$1)/SUMIFS('US-bifubc'!AC:AC,'US-bifubc'!$B:$B,$B8),0),1)</f>
        <v>1.65735086895256E-2</v>
      </c>
      <c r="AD8" s="35">
        <f>MIN(IFERROR(SUMIFS('state_BIFUbC-natural-gas'!AD:AD,'state_BIFUbC-natural-gas'!$B:$B,$B8,'state_BIFUbC-natural-gas'!$AH:$AH,$B$1)/SUMIFS('US-bifubc'!AD:AD,'US-bifubc'!$B:$B,$B8),0),1)</f>
        <v>1.6508344030808728E-2</v>
      </c>
      <c r="AE8" s="35">
        <f>MIN(IFERROR(SUMIFS('state_BIFUbC-natural-gas'!AE:AE,'state_BIFUbC-natural-gas'!$B:$B,$B8,'state_BIFUbC-natural-gas'!$AH:$AH,$B$1)/SUMIFS('US-bifubc'!AE:AE,'US-bifubc'!$B:$B,$B8),0),1)</f>
        <v>1.6441326530612244E-2</v>
      </c>
      <c r="AF8" s="35">
        <f>MIN(IFERROR(SUMIFS('state_BIFUbC-natural-gas'!AF:AF,'state_BIFUbC-natural-gas'!$B:$B,$B8,'state_BIFUbC-natural-gas'!$AH:$AH,$B$1)/SUMIFS('US-bifubc'!AF:AF,'US-bifubc'!$B:$B,$B8),0),1)</f>
        <v>1.639077809798271E-2</v>
      </c>
      <c r="AG8" s="35">
        <f>MIN(IFERROR(SUMIFS('state_BIFUbC-natural-gas'!AG:AG,'state_BIFUbC-natural-gas'!$B:$B,$B8,'state_BIFUbC-natural-gas'!$AH:$AH,$B$1)/SUMIFS('US-bifubc'!AG:AG,'US-bifubc'!$B:$B,$B8),0),1)</f>
        <v>1.64276657060518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645669291338582E-4</v>
      </c>
      <c r="D9" s="35">
        <f>MIN(IFERROR(SUMIFS('state_BIFUbC-natural-gas'!D:D,'state_BIFUbC-natural-gas'!$B:$B,$B9,'state_BIFUbC-natural-gas'!$AH:$AH,$B$1)/SUMIFS('US-bifubc'!D:D,'US-bifubc'!$B:$B,$B9),0),1)</f>
        <v>7.0645813282001928E-4</v>
      </c>
      <c r="E9" s="35">
        <f>MIN(IFERROR(SUMIFS('state_BIFUbC-natural-gas'!E:E,'state_BIFUbC-natural-gas'!$B:$B,$B9,'state_BIFUbC-natural-gas'!$AH:$AH,$B$1)/SUMIFS('US-bifubc'!E:E,'US-bifubc'!$B:$B,$B9),0),1)</f>
        <v>7.7158048373644707E-4</v>
      </c>
      <c r="F9" s="35">
        <f>MIN(IFERROR(SUMIFS('state_BIFUbC-natural-gas'!F:F,'state_BIFUbC-natural-gas'!$B:$B,$B9,'state_BIFUbC-natural-gas'!$AH:$AH,$B$1)/SUMIFS('US-bifubc'!F:F,'US-bifubc'!$B:$B,$B9),0),1)</f>
        <v>7.5207645351746226E-4</v>
      </c>
      <c r="G9" s="35">
        <f>MIN(IFERROR(SUMIFS('state_BIFUbC-natural-gas'!G:G,'state_BIFUbC-natural-gas'!$B:$B,$B9,'state_BIFUbC-natural-gas'!$AH:$AH,$B$1)/SUMIFS('US-bifubc'!G:G,'US-bifubc'!$B:$B,$B9),0),1)</f>
        <v>7.619169960474308E-4</v>
      </c>
      <c r="H9" s="35">
        <f>MIN(IFERROR(SUMIFS('state_BIFUbC-natural-gas'!H:H,'state_BIFUbC-natural-gas'!$B:$B,$B9,'state_BIFUbC-natural-gas'!$AH:$AH,$B$1)/SUMIFS('US-bifubc'!H:H,'US-bifubc'!$B:$B,$B9),0),1)</f>
        <v>7.5709990300678958E-4</v>
      </c>
      <c r="I9" s="35">
        <f>MIN(IFERROR(SUMIFS('state_BIFUbC-natural-gas'!I:I,'state_BIFUbC-natural-gas'!$B:$B,$B9,'state_BIFUbC-natural-gas'!$AH:$AH,$B$1)/SUMIFS('US-bifubc'!I:I,'US-bifubc'!$B:$B,$B9),0),1)</f>
        <v>7.5375119617224879E-4</v>
      </c>
      <c r="J9" s="35">
        <f>MIN(IFERROR(SUMIFS('state_BIFUbC-natural-gas'!J:J,'state_BIFUbC-natural-gas'!$B:$B,$B9,'state_BIFUbC-natural-gas'!$AH:$AH,$B$1)/SUMIFS('US-bifubc'!J:J,'US-bifubc'!$B:$B,$B9),0),1)</f>
        <v>7.5448669201520909E-4</v>
      </c>
      <c r="K9" s="35">
        <f>MIN(IFERROR(SUMIFS('state_BIFUbC-natural-gas'!K:K,'state_BIFUbC-natural-gas'!$B:$B,$B9,'state_BIFUbC-natural-gas'!$AH:$AH,$B$1)/SUMIFS('US-bifubc'!K:K,'US-bifubc'!$B:$B,$B9),0),1)</f>
        <v>7.5658119658119662E-4</v>
      </c>
      <c r="L9" s="35">
        <f>MIN(IFERROR(SUMIFS('state_BIFUbC-natural-gas'!L:L,'state_BIFUbC-natural-gas'!$B:$B,$B9,'state_BIFUbC-natural-gas'!$AH:$AH,$B$1)/SUMIFS('US-bifubc'!L:L,'US-bifubc'!$B:$B,$B9),0),1)</f>
        <v>7.6399047619047614E-4</v>
      </c>
      <c r="M9" s="35">
        <f>MIN(IFERROR(SUMIFS('state_BIFUbC-natural-gas'!M:M,'state_BIFUbC-natural-gas'!$B:$B,$B9,'state_BIFUbC-natural-gas'!$AH:$AH,$B$1)/SUMIFS('US-bifubc'!M:M,'US-bifubc'!$B:$B,$B9),0),1)</f>
        <v>7.7219675262655207E-4</v>
      </c>
      <c r="N9" s="35">
        <f>MIN(IFERROR(SUMIFS('state_BIFUbC-natural-gas'!N:N,'state_BIFUbC-natural-gas'!$B:$B,$B9,'state_BIFUbC-natural-gas'!$AH:$AH,$B$1)/SUMIFS('US-bifubc'!N:N,'US-bifubc'!$B:$B,$B9),0),1)</f>
        <v>7.7655831739961755E-4</v>
      </c>
      <c r="O9" s="35">
        <f>MIN(IFERROR(SUMIFS('state_BIFUbC-natural-gas'!O:O,'state_BIFUbC-natural-gas'!$B:$B,$B9,'state_BIFUbC-natural-gas'!$AH:$AH,$B$1)/SUMIFS('US-bifubc'!O:O,'US-bifubc'!$B:$B,$B9),0),1)</f>
        <v>7.8249045801526715E-4</v>
      </c>
      <c r="P9" s="35">
        <f>MIN(IFERROR(SUMIFS('state_BIFUbC-natural-gas'!P:P,'state_BIFUbC-natural-gas'!$B:$B,$B9,'state_BIFUbC-natural-gas'!$AH:$AH,$B$1)/SUMIFS('US-bifubc'!P:P,'US-bifubc'!$B:$B,$B9),0),1)</f>
        <v>7.8602661596958176E-4</v>
      </c>
      <c r="Q9" s="35">
        <f>MIN(IFERROR(SUMIFS('state_BIFUbC-natural-gas'!Q:Q,'state_BIFUbC-natural-gas'!$B:$B,$B9,'state_BIFUbC-natural-gas'!$AH:$AH,$B$1)/SUMIFS('US-bifubc'!Q:Q,'US-bifubc'!$B:$B,$B9),0),1)</f>
        <v>7.903122043519395E-4</v>
      </c>
      <c r="R9" s="35">
        <f>MIN(IFERROR(SUMIFS('state_BIFUbC-natural-gas'!R:R,'state_BIFUbC-natural-gas'!$B:$B,$B9,'state_BIFUbC-natural-gas'!$AH:$AH,$B$1)/SUMIFS('US-bifubc'!R:R,'US-bifubc'!$B:$B,$B9),0),1)</f>
        <v>7.9101218369259608E-4</v>
      </c>
      <c r="S9" s="35">
        <f>MIN(IFERROR(SUMIFS('state_BIFUbC-natural-gas'!S:S,'state_BIFUbC-natural-gas'!$B:$B,$B9,'state_BIFUbC-natural-gas'!$AH:$AH,$B$1)/SUMIFS('US-bifubc'!S:S,'US-bifubc'!$B:$B,$B9),0),1)</f>
        <v>7.921747211895911E-4</v>
      </c>
      <c r="T9" s="35">
        <f>MIN(IFERROR(SUMIFS('state_BIFUbC-natural-gas'!T:T,'state_BIFUbC-natural-gas'!$B:$B,$B9,'state_BIFUbC-natural-gas'!$AH:$AH,$B$1)/SUMIFS('US-bifubc'!T:T,'US-bifubc'!$B:$B,$B9),0),1)</f>
        <v>7.9435023041474651E-4</v>
      </c>
      <c r="U9" s="35">
        <f>MIN(IFERROR(SUMIFS('state_BIFUbC-natural-gas'!U:U,'state_BIFUbC-natural-gas'!$B:$B,$B9,'state_BIFUbC-natural-gas'!$AH:$AH,$B$1)/SUMIFS('US-bifubc'!U:U,'US-bifubc'!$B:$B,$B9),0),1)</f>
        <v>7.9336363636363632E-4</v>
      </c>
      <c r="V9" s="35">
        <f>MIN(IFERROR(SUMIFS('state_BIFUbC-natural-gas'!V:V,'state_BIFUbC-natural-gas'!$B:$B,$B9,'state_BIFUbC-natural-gas'!$AH:$AH,$B$1)/SUMIFS('US-bifubc'!V:V,'US-bifubc'!$B:$B,$B9),0),1)</f>
        <v>7.9571171171171175E-4</v>
      </c>
      <c r="W9" s="35">
        <f>MIN(IFERROR(SUMIFS('state_BIFUbC-natural-gas'!W:W,'state_BIFUbC-natural-gas'!$B:$B,$B9,'state_BIFUbC-natural-gas'!$AH:$AH,$B$1)/SUMIFS('US-bifubc'!W:W,'US-bifubc'!$B:$B,$B9),0),1)</f>
        <v>7.9707925200356191E-4</v>
      </c>
      <c r="X9" s="35">
        <f>MIN(IFERROR(SUMIFS('state_BIFUbC-natural-gas'!X:X,'state_BIFUbC-natural-gas'!$B:$B,$B9,'state_BIFUbC-natural-gas'!$AH:$AH,$B$1)/SUMIFS('US-bifubc'!X:X,'US-bifubc'!$B:$B,$B9),0),1)</f>
        <v>7.9633889376646183E-4</v>
      </c>
      <c r="Y9" s="35">
        <f>MIN(IFERROR(SUMIFS('state_BIFUbC-natural-gas'!Y:Y,'state_BIFUbC-natural-gas'!$B:$B,$B9,'state_BIFUbC-natural-gas'!$AH:$AH,$B$1)/SUMIFS('US-bifubc'!Y:Y,'US-bifubc'!$B:$B,$B9),0),1)</f>
        <v>7.9673875432525955E-4</v>
      </c>
      <c r="Z9" s="35">
        <f>MIN(IFERROR(SUMIFS('state_BIFUbC-natural-gas'!Z:Z,'state_BIFUbC-natural-gas'!$B:$B,$B9,'state_BIFUbC-natural-gas'!$AH:$AH,$B$1)/SUMIFS('US-bifubc'!Z:Z,'US-bifubc'!$B:$B,$B9),0),1)</f>
        <v>7.97152600170503E-4</v>
      </c>
      <c r="AA9" s="35">
        <f>MIN(IFERROR(SUMIFS('state_BIFUbC-natural-gas'!AA:AA,'state_BIFUbC-natural-gas'!$B:$B,$B9,'state_BIFUbC-natural-gas'!$AH:$AH,$B$1)/SUMIFS('US-bifubc'!AA:AA,'US-bifubc'!$B:$B,$B9),0),1)</f>
        <v>7.9978114478114481E-4</v>
      </c>
      <c r="AB9" s="35">
        <f>MIN(IFERROR(SUMIFS('state_BIFUbC-natural-gas'!AB:AB,'state_BIFUbC-natural-gas'!$B:$B,$B9,'state_BIFUbC-natural-gas'!$AH:$AH,$B$1)/SUMIFS('US-bifubc'!AB:AB,'US-bifubc'!$B:$B,$B9),0),1)</f>
        <v>8.0647993311036786E-4</v>
      </c>
      <c r="AC9" s="35">
        <f>MIN(IFERROR(SUMIFS('state_BIFUbC-natural-gas'!AC:AC,'state_BIFUbC-natural-gas'!$B:$B,$B9,'state_BIFUbC-natural-gas'!$AH:$AH,$B$1)/SUMIFS('US-bifubc'!AC:AC,'US-bifubc'!$B:$B,$B9),0),1)</f>
        <v>8.0805441055234949E-4</v>
      </c>
      <c r="AD9" s="35">
        <f>MIN(IFERROR(SUMIFS('state_BIFUbC-natural-gas'!AD:AD,'state_BIFUbC-natural-gas'!$B:$B,$B9,'state_BIFUbC-natural-gas'!$AH:$AH,$B$1)/SUMIFS('US-bifubc'!AD:AD,'US-bifubc'!$B:$B,$B9),0),1)</f>
        <v>8.08739837398374E-4</v>
      </c>
      <c r="AE9" s="35">
        <f>MIN(IFERROR(SUMIFS('state_BIFUbC-natural-gas'!AE:AE,'state_BIFUbC-natural-gas'!$B:$B,$B9,'state_BIFUbC-natural-gas'!$AH:$AH,$B$1)/SUMIFS('US-bifubc'!AE:AE,'US-bifubc'!$B:$B,$B9),0),1)</f>
        <v>8.0867469879518069E-4</v>
      </c>
      <c r="AF9" s="35">
        <f>MIN(IFERROR(SUMIFS('state_BIFUbC-natural-gas'!AF:AF,'state_BIFUbC-natural-gas'!$B:$B,$B9,'state_BIFUbC-natural-gas'!$AH:$AH,$B$1)/SUMIFS('US-bifubc'!AF:AF,'US-bifubc'!$B:$B,$B9),0),1)</f>
        <v>8.0744849445324885E-4</v>
      </c>
      <c r="AG9" s="35">
        <f>MIN(IFERROR(SUMIFS('state_BIFUbC-natural-gas'!AG:AG,'state_BIFUbC-natural-gas'!$B:$B,$B9,'state_BIFUbC-natural-gas'!$AH:$AH,$B$1)/SUMIFS('US-bifubc'!AG:AG,'US-bifubc'!$B:$B,$B9),0),1)</f>
        <v>8.175911251980983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99464285714286E-2</v>
      </c>
      <c r="D10" s="35">
        <f>MIN(IFERROR(SUMIFS('state_BIFUbC-natural-gas'!D:D,'state_BIFUbC-natural-gas'!$B:$B,$B10,'state_BIFUbC-natural-gas'!$AH:$AH,$B$1)/SUMIFS('US-bifubc'!D:D,'US-bifubc'!$B:$B,$B10),0),1)</f>
        <v>1.2685142141963169E-2</v>
      </c>
      <c r="E10" s="35">
        <f>MIN(IFERROR(SUMIFS('state_BIFUbC-natural-gas'!E:E,'state_BIFUbC-natural-gas'!$B:$B,$B10,'state_BIFUbC-natural-gas'!$AH:$AH,$B$1)/SUMIFS('US-bifubc'!E:E,'US-bifubc'!$B:$B,$B10),0),1)</f>
        <v>1.412288817377313E-2</v>
      </c>
      <c r="F10" s="35">
        <f>MIN(IFERROR(SUMIFS('state_BIFUbC-natural-gas'!F:F,'state_BIFUbC-natural-gas'!$B:$B,$B10,'state_BIFUbC-natural-gas'!$AH:$AH,$B$1)/SUMIFS('US-bifubc'!F:F,'US-bifubc'!$B:$B,$B10),0),1)</f>
        <v>1.3865100810642277E-2</v>
      </c>
      <c r="G10" s="35">
        <f>MIN(IFERROR(SUMIFS('state_BIFUbC-natural-gas'!G:G,'state_BIFUbC-natural-gas'!$B:$B,$B10,'state_BIFUbC-natural-gas'!$AH:$AH,$B$1)/SUMIFS('US-bifubc'!G:G,'US-bifubc'!$B:$B,$B10),0),1)</f>
        <v>1.3874512220168412E-2</v>
      </c>
      <c r="H10" s="35">
        <f>MIN(IFERROR(SUMIFS('state_BIFUbC-natural-gas'!H:H,'state_BIFUbC-natural-gas'!$B:$B,$B10,'state_BIFUbC-natural-gas'!$AH:$AH,$B$1)/SUMIFS('US-bifubc'!H:H,'US-bifubc'!$B:$B,$B10),0),1)</f>
        <v>1.4256611570247935E-2</v>
      </c>
      <c r="I10" s="35">
        <f>MIN(IFERROR(SUMIFS('state_BIFUbC-natural-gas'!I:I,'state_BIFUbC-natural-gas'!$B:$B,$B10,'state_BIFUbC-natural-gas'!$AH:$AH,$B$1)/SUMIFS('US-bifubc'!I:I,'US-bifubc'!$B:$B,$B10),0),1)</f>
        <v>1.4106567534076828E-2</v>
      </c>
      <c r="J10" s="35">
        <f>MIN(IFERROR(SUMIFS('state_BIFUbC-natural-gas'!J:J,'state_BIFUbC-natural-gas'!$B:$B,$B10,'state_BIFUbC-natural-gas'!$AH:$AH,$B$1)/SUMIFS('US-bifubc'!J:J,'US-bifubc'!$B:$B,$B10),0),1)</f>
        <v>1.3746620237607537E-2</v>
      </c>
      <c r="K10" s="35">
        <f>MIN(IFERROR(SUMIFS('state_BIFUbC-natural-gas'!K:K,'state_BIFUbC-natural-gas'!$B:$B,$B10,'state_BIFUbC-natural-gas'!$AH:$AH,$B$1)/SUMIFS('US-bifubc'!K:K,'US-bifubc'!$B:$B,$B10),0),1)</f>
        <v>1.3504280472890338E-2</v>
      </c>
      <c r="L10" s="35">
        <f>MIN(IFERROR(SUMIFS('state_BIFUbC-natural-gas'!L:L,'state_BIFUbC-natural-gas'!$B:$B,$B10,'state_BIFUbC-natural-gas'!$AH:$AH,$B$1)/SUMIFS('US-bifubc'!L:L,'US-bifubc'!$B:$B,$B10),0),1)</f>
        <v>1.3637146371463715E-2</v>
      </c>
      <c r="M10" s="35">
        <f>MIN(IFERROR(SUMIFS('state_BIFUbC-natural-gas'!M:M,'state_BIFUbC-natural-gas'!$B:$B,$B10,'state_BIFUbC-natural-gas'!$AH:$AH,$B$1)/SUMIFS('US-bifubc'!M:M,'US-bifubc'!$B:$B,$B10),0),1)</f>
        <v>1.3808914568716467E-2</v>
      </c>
      <c r="N10" s="35">
        <f>MIN(IFERROR(SUMIFS('state_BIFUbC-natural-gas'!N:N,'state_BIFUbC-natural-gas'!$B:$B,$B10,'state_BIFUbC-natural-gas'!$AH:$AH,$B$1)/SUMIFS('US-bifubc'!N:N,'US-bifubc'!$B:$B,$B10),0),1)</f>
        <v>1.3783605203386331E-2</v>
      </c>
      <c r="O10" s="35">
        <f>MIN(IFERROR(SUMIFS('state_BIFUbC-natural-gas'!O:O,'state_BIFUbC-natural-gas'!$B:$B,$B10,'state_BIFUbC-natural-gas'!$AH:$AH,$B$1)/SUMIFS('US-bifubc'!O:O,'US-bifubc'!$B:$B,$B10),0),1)</f>
        <v>1.3774453157243087E-2</v>
      </c>
      <c r="P10" s="35">
        <f>MIN(IFERROR(SUMIFS('state_BIFUbC-natural-gas'!P:P,'state_BIFUbC-natural-gas'!$B:$B,$B10,'state_BIFUbC-natural-gas'!$AH:$AH,$B$1)/SUMIFS('US-bifubc'!P:P,'US-bifubc'!$B:$B,$B10),0),1)</f>
        <v>1.3717642209398187E-2</v>
      </c>
      <c r="Q10" s="35">
        <f>MIN(IFERROR(SUMIFS('state_BIFUbC-natural-gas'!Q:Q,'state_BIFUbC-natural-gas'!$B:$B,$B10,'state_BIFUbC-natural-gas'!$AH:$AH,$B$1)/SUMIFS('US-bifubc'!Q:Q,'US-bifubc'!$B:$B,$B10),0),1)</f>
        <v>1.3742242449317335E-2</v>
      </c>
      <c r="R10" s="35">
        <f>MIN(IFERROR(SUMIFS('state_BIFUbC-natural-gas'!R:R,'state_BIFUbC-natural-gas'!$B:$B,$B10,'state_BIFUbC-natural-gas'!$AH:$AH,$B$1)/SUMIFS('US-bifubc'!R:R,'US-bifubc'!$B:$B,$B10),0),1)</f>
        <v>1.3893910860012555E-2</v>
      </c>
      <c r="S10" s="35">
        <f>MIN(IFERROR(SUMIFS('state_BIFUbC-natural-gas'!S:S,'state_BIFUbC-natural-gas'!$B:$B,$B10,'state_BIFUbC-natural-gas'!$AH:$AH,$B$1)/SUMIFS('US-bifubc'!S:S,'US-bifubc'!$B:$B,$B10),0),1)</f>
        <v>1.3930875576036866E-2</v>
      </c>
      <c r="T10" s="35">
        <f>MIN(IFERROR(SUMIFS('state_BIFUbC-natural-gas'!T:T,'state_BIFUbC-natural-gas'!$B:$B,$B10,'state_BIFUbC-natural-gas'!$AH:$AH,$B$1)/SUMIFS('US-bifubc'!T:T,'US-bifubc'!$B:$B,$B10),0),1)</f>
        <v>1.4046668068110153E-2</v>
      </c>
      <c r="U10" s="35">
        <f>MIN(IFERROR(SUMIFS('state_BIFUbC-natural-gas'!U:U,'state_BIFUbC-natural-gas'!$B:$B,$B10,'state_BIFUbC-natural-gas'!$AH:$AH,$B$1)/SUMIFS('US-bifubc'!U:U,'US-bifubc'!$B:$B,$B10),0),1)</f>
        <v>1.4130279470476991E-2</v>
      </c>
      <c r="V10" s="35">
        <f>MIN(IFERROR(SUMIFS('state_BIFUbC-natural-gas'!V:V,'state_BIFUbC-natural-gas'!$B:$B,$B10,'state_BIFUbC-natural-gas'!$AH:$AH,$B$1)/SUMIFS('US-bifubc'!V:V,'US-bifubc'!$B:$B,$B10),0),1)</f>
        <v>1.4173976915005247E-2</v>
      </c>
      <c r="W10" s="35">
        <f>MIN(IFERROR(SUMIFS('state_BIFUbC-natural-gas'!W:W,'state_BIFUbC-natural-gas'!$B:$B,$B10,'state_BIFUbC-natural-gas'!$AH:$AH,$B$1)/SUMIFS('US-bifubc'!W:W,'US-bifubc'!$B:$B,$B10),0),1)</f>
        <v>1.414452798663325E-2</v>
      </c>
      <c r="X10" s="35">
        <f>MIN(IFERROR(SUMIFS('state_BIFUbC-natural-gas'!X:X,'state_BIFUbC-natural-gas'!$B:$B,$B10,'state_BIFUbC-natural-gas'!$AH:$AH,$B$1)/SUMIFS('US-bifubc'!X:X,'US-bifubc'!$B:$B,$B10),0),1)</f>
        <v>1.418789013732834E-2</v>
      </c>
      <c r="Y10" s="35">
        <f>MIN(IFERROR(SUMIFS('state_BIFUbC-natural-gas'!Y:Y,'state_BIFUbC-natural-gas'!$B:$B,$B10,'state_BIFUbC-natural-gas'!$AH:$AH,$B$1)/SUMIFS('US-bifubc'!Y:Y,'US-bifubc'!$B:$B,$B10),0),1)</f>
        <v>1.4305497709287797E-2</v>
      </c>
      <c r="Z10" s="35">
        <f>MIN(IFERROR(SUMIFS('state_BIFUbC-natural-gas'!Z:Z,'state_BIFUbC-natural-gas'!$B:$B,$B10,'state_BIFUbC-natural-gas'!$AH:$AH,$B$1)/SUMIFS('US-bifubc'!Z:Z,'US-bifubc'!$B:$B,$B10),0),1)</f>
        <v>1.4408730158730159E-2</v>
      </c>
      <c r="AA10" s="35">
        <f>MIN(IFERROR(SUMIFS('state_BIFUbC-natural-gas'!AA:AA,'state_BIFUbC-natural-gas'!$B:$B,$B10,'state_BIFUbC-natural-gas'!$AH:$AH,$B$1)/SUMIFS('US-bifubc'!AA:AA,'US-bifubc'!$B:$B,$B10),0),1)</f>
        <v>1.459121479613283E-2</v>
      </c>
      <c r="AB10" s="35">
        <f>MIN(IFERROR(SUMIFS('state_BIFUbC-natural-gas'!AB:AB,'state_BIFUbC-natural-gas'!$B:$B,$B10,'state_BIFUbC-natural-gas'!$AH:$AH,$B$1)/SUMIFS('US-bifubc'!AB:AB,'US-bifubc'!$B:$B,$B10),0),1)</f>
        <v>1.4765876375952582E-2</v>
      </c>
      <c r="AC10" s="35">
        <f>MIN(IFERROR(SUMIFS('state_BIFUbC-natural-gas'!AC:AC,'state_BIFUbC-natural-gas'!$B:$B,$B10,'state_BIFUbC-natural-gas'!$AH:$AH,$B$1)/SUMIFS('US-bifubc'!AC:AC,'US-bifubc'!$B:$B,$B10),0),1)</f>
        <v>1.486878306878307E-2</v>
      </c>
      <c r="AD10" s="35">
        <f>MIN(IFERROR(SUMIFS('state_BIFUbC-natural-gas'!AD:AD,'state_BIFUbC-natural-gas'!$B:$B,$B10,'state_BIFUbC-natural-gas'!$AH:$AH,$B$1)/SUMIFS('US-bifubc'!AD:AD,'US-bifubc'!$B:$B,$B10),0),1)</f>
        <v>1.4984086569064291E-2</v>
      </c>
      <c r="AE10" s="35">
        <f>MIN(IFERROR(SUMIFS('state_BIFUbC-natural-gas'!AE:AE,'state_BIFUbC-natural-gas'!$B:$B,$B10,'state_BIFUbC-natural-gas'!$AH:$AH,$B$1)/SUMIFS('US-bifubc'!AE:AE,'US-bifubc'!$B:$B,$B10),0),1)</f>
        <v>1.502931803696622E-2</v>
      </c>
      <c r="AF10" s="35">
        <f>MIN(IFERROR(SUMIFS('state_BIFUbC-natural-gas'!AF:AF,'state_BIFUbC-natural-gas'!$B:$B,$B10,'state_BIFUbC-natural-gas'!$AH:$AH,$B$1)/SUMIFS('US-bifubc'!AF:AF,'US-bifubc'!$B:$B,$B10),0),1)</f>
        <v>1.5017106652587117E-2</v>
      </c>
      <c r="AG10" s="35">
        <f>MIN(IFERROR(SUMIFS('state_BIFUbC-natural-gas'!AG:AG,'state_BIFUbC-natural-gas'!$B:$B,$B10,'state_BIFUbC-natural-gas'!$AH:$AH,$B$1)/SUMIFS('US-bifubc'!AG:AG,'US-bifubc'!$B:$B,$B10),0),1)</f>
        <v>1.517930306230200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4312477907387767E-3</v>
      </c>
      <c r="D11" s="35">
        <f>MIN(IFERROR(SUMIFS('state_BIFUbC-natural-gas'!D:D,'state_BIFUbC-natural-gas'!$B:$B,$B11,'state_BIFUbC-natural-gas'!$AH:$AH,$B$1)/SUMIFS('US-bifubc'!D:D,'US-bifubc'!$B:$B,$B11),0),1)</f>
        <v>5.4317825405122847E-3</v>
      </c>
      <c r="E11" s="35">
        <f>MIN(IFERROR(SUMIFS('state_BIFUbC-natural-gas'!E:E,'state_BIFUbC-natural-gas'!$B:$B,$B11,'state_BIFUbC-natural-gas'!$AH:$AH,$B$1)/SUMIFS('US-bifubc'!E:E,'US-bifubc'!$B:$B,$B11),0),1)</f>
        <v>5.8105127733872452E-3</v>
      </c>
      <c r="F11" s="35">
        <f>MIN(IFERROR(SUMIFS('state_BIFUbC-natural-gas'!F:F,'state_BIFUbC-natural-gas'!$B:$B,$B11,'state_BIFUbC-natural-gas'!$AH:$AH,$B$1)/SUMIFS('US-bifubc'!F:F,'US-bifubc'!$B:$B,$B11),0),1)</f>
        <v>5.9210869160617905E-3</v>
      </c>
      <c r="G11" s="35">
        <f>MIN(IFERROR(SUMIFS('state_BIFUbC-natural-gas'!G:G,'state_BIFUbC-natural-gas'!$B:$B,$B11,'state_BIFUbC-natural-gas'!$AH:$AH,$B$1)/SUMIFS('US-bifubc'!G:G,'US-bifubc'!$B:$B,$B11),0),1)</f>
        <v>6.0674928503336514E-3</v>
      </c>
      <c r="H11" s="35">
        <f>MIN(IFERROR(SUMIFS('state_BIFUbC-natural-gas'!H:H,'state_BIFUbC-natural-gas'!$B:$B,$B11,'state_BIFUbC-natural-gas'!$AH:$AH,$B$1)/SUMIFS('US-bifubc'!H:H,'US-bifubc'!$B:$B,$B11),0),1)</f>
        <v>5.9778675904541955E-3</v>
      </c>
      <c r="I11" s="35">
        <f>MIN(IFERROR(SUMIFS('state_BIFUbC-natural-gas'!I:I,'state_BIFUbC-natural-gas'!$B:$B,$B11,'state_BIFUbC-natural-gas'!$AH:$AH,$B$1)/SUMIFS('US-bifubc'!I:I,'US-bifubc'!$B:$B,$B11),0),1)</f>
        <v>5.9725520731944712E-3</v>
      </c>
      <c r="J11" s="35">
        <f>MIN(IFERROR(SUMIFS('state_BIFUbC-natural-gas'!J:J,'state_BIFUbC-natural-gas'!$B:$B,$B11,'state_BIFUbC-natural-gas'!$AH:$AH,$B$1)/SUMIFS('US-bifubc'!J:J,'US-bifubc'!$B:$B,$B11),0),1)</f>
        <v>5.9530201342281883E-3</v>
      </c>
      <c r="K11" s="35">
        <f>MIN(IFERROR(SUMIFS('state_BIFUbC-natural-gas'!K:K,'state_BIFUbC-natural-gas'!$B:$B,$B11,'state_BIFUbC-natural-gas'!$AH:$AH,$B$1)/SUMIFS('US-bifubc'!K:K,'US-bifubc'!$B:$B,$B11),0),1)</f>
        <v>5.9610598153352068E-3</v>
      </c>
      <c r="L11" s="35">
        <f>MIN(IFERROR(SUMIFS('state_BIFUbC-natural-gas'!L:L,'state_BIFUbC-natural-gas'!$B:$B,$B11,'state_BIFUbC-natural-gas'!$AH:$AH,$B$1)/SUMIFS('US-bifubc'!L:L,'US-bifubc'!$B:$B,$B11),0),1)</f>
        <v>5.9783452502553628E-3</v>
      </c>
      <c r="M11" s="35">
        <f>MIN(IFERROR(SUMIFS('state_BIFUbC-natural-gas'!M:M,'state_BIFUbC-natural-gas'!$B:$B,$B11,'state_BIFUbC-natural-gas'!$AH:$AH,$B$1)/SUMIFS('US-bifubc'!M:M,'US-bifubc'!$B:$B,$B11),0),1)</f>
        <v>5.9759236197592363E-3</v>
      </c>
      <c r="N11" s="35">
        <f>MIN(IFERROR(SUMIFS('state_BIFUbC-natural-gas'!N:N,'state_BIFUbC-natural-gas'!$B:$B,$B11,'state_BIFUbC-natural-gas'!$AH:$AH,$B$1)/SUMIFS('US-bifubc'!N:N,'US-bifubc'!$B:$B,$B11),0),1)</f>
        <v>5.9810446503791069E-3</v>
      </c>
      <c r="O11" s="35">
        <f>MIN(IFERROR(SUMIFS('state_BIFUbC-natural-gas'!O:O,'state_BIFUbC-natural-gas'!$B:$B,$B11,'state_BIFUbC-natural-gas'!$AH:$AH,$B$1)/SUMIFS('US-bifubc'!O:O,'US-bifubc'!$B:$B,$B11),0),1)</f>
        <v>5.9876015391192817E-3</v>
      </c>
      <c r="P11" s="35">
        <f>MIN(IFERROR(SUMIFS('state_BIFUbC-natural-gas'!P:P,'state_BIFUbC-natural-gas'!$B:$B,$B11,'state_BIFUbC-natural-gas'!$AH:$AH,$B$1)/SUMIFS('US-bifubc'!P:P,'US-bifubc'!$B:$B,$B11),0),1)</f>
        <v>5.9627705627705628E-3</v>
      </c>
      <c r="Q11" s="35">
        <f>MIN(IFERROR(SUMIFS('state_BIFUbC-natural-gas'!Q:Q,'state_BIFUbC-natural-gas'!$B:$B,$B11,'state_BIFUbC-natural-gas'!$AH:$AH,$B$1)/SUMIFS('US-bifubc'!Q:Q,'US-bifubc'!$B:$B,$B11),0),1)</f>
        <v>5.9452714535901926E-3</v>
      </c>
      <c r="R11" s="35">
        <f>MIN(IFERROR(SUMIFS('state_BIFUbC-natural-gas'!R:R,'state_BIFUbC-natural-gas'!$B:$B,$B11,'state_BIFUbC-natural-gas'!$AH:$AH,$B$1)/SUMIFS('US-bifubc'!R:R,'US-bifubc'!$B:$B,$B11),0),1)</f>
        <v>5.9246242263483644E-3</v>
      </c>
      <c r="S11" s="35">
        <f>MIN(IFERROR(SUMIFS('state_BIFUbC-natural-gas'!S:S,'state_BIFUbC-natural-gas'!$B:$B,$B11,'state_BIFUbC-natural-gas'!$AH:$AH,$B$1)/SUMIFS('US-bifubc'!S:S,'US-bifubc'!$B:$B,$B11),0),1)</f>
        <v>5.9038161124748941E-3</v>
      </c>
      <c r="T11" s="35">
        <f>MIN(IFERROR(SUMIFS('state_BIFUbC-natural-gas'!T:T,'state_BIFUbC-natural-gas'!$B:$B,$B11,'state_BIFUbC-natural-gas'!$AH:$AH,$B$1)/SUMIFS('US-bifubc'!T:T,'US-bifubc'!$B:$B,$B11),0),1)</f>
        <v>5.9124830393487114E-3</v>
      </c>
      <c r="U11" s="35">
        <f>MIN(IFERROR(SUMIFS('state_BIFUbC-natural-gas'!U:U,'state_BIFUbC-natural-gas'!$B:$B,$B11,'state_BIFUbC-natural-gas'!$AH:$AH,$B$1)/SUMIFS('US-bifubc'!U:U,'US-bifubc'!$B:$B,$B11),0),1)</f>
        <v>5.8921501706484638E-3</v>
      </c>
      <c r="V11" s="35">
        <f>MIN(IFERROR(SUMIFS('state_BIFUbC-natural-gas'!V:V,'state_BIFUbC-natural-gas'!$B:$B,$B11,'state_BIFUbC-natural-gas'!$AH:$AH,$B$1)/SUMIFS('US-bifubc'!V:V,'US-bifubc'!$B:$B,$B11),0),1)</f>
        <v>5.9001150747986187E-3</v>
      </c>
      <c r="W11" s="35">
        <f>MIN(IFERROR(SUMIFS('state_BIFUbC-natural-gas'!W:W,'state_BIFUbC-natural-gas'!$B:$B,$B11,'state_BIFUbC-natural-gas'!$AH:$AH,$B$1)/SUMIFS('US-bifubc'!W:W,'US-bifubc'!$B:$B,$B11),0),1)</f>
        <v>5.9003021148036254E-3</v>
      </c>
      <c r="X11" s="35">
        <f>MIN(IFERROR(SUMIFS('state_BIFUbC-natural-gas'!X:X,'state_BIFUbC-natural-gas'!$B:$B,$B11,'state_BIFUbC-natural-gas'!$AH:$AH,$B$1)/SUMIFS('US-bifubc'!X:X,'US-bifubc'!$B:$B,$B11),0),1)</f>
        <v>5.900444028978733E-3</v>
      </c>
      <c r="Y11" s="35">
        <f>MIN(IFERROR(SUMIFS('state_BIFUbC-natural-gas'!Y:Y,'state_BIFUbC-natural-gas'!$B:$B,$B11,'state_BIFUbC-natural-gas'!$AH:$AH,$B$1)/SUMIFS('US-bifubc'!Y:Y,'US-bifubc'!$B:$B,$B11),0),1)</f>
        <v>5.9040581749941357E-3</v>
      </c>
      <c r="Z11" s="35">
        <f>MIN(IFERROR(SUMIFS('state_BIFUbC-natural-gas'!Z:Z,'state_BIFUbC-natural-gas'!$B:$B,$B11,'state_BIFUbC-natural-gas'!$AH:$AH,$B$1)/SUMIFS('US-bifubc'!Z:Z,'US-bifubc'!$B:$B,$B11),0),1)</f>
        <v>5.9183769757018166E-3</v>
      </c>
      <c r="AA11" s="35">
        <f>MIN(IFERROR(SUMIFS('state_BIFUbC-natural-gas'!AA:AA,'state_BIFUbC-natural-gas'!$B:$B,$B11,'state_BIFUbC-natural-gas'!$AH:$AH,$B$1)/SUMIFS('US-bifubc'!AA:AA,'US-bifubc'!$B:$B,$B11),0),1)</f>
        <v>5.9381982410268604E-3</v>
      </c>
      <c r="AB11" s="35">
        <f>MIN(IFERROR(SUMIFS('state_BIFUbC-natural-gas'!AB:AB,'state_BIFUbC-natural-gas'!$B:$B,$B11,'state_BIFUbC-natural-gas'!$AH:$AH,$B$1)/SUMIFS('US-bifubc'!AB:AB,'US-bifubc'!$B:$B,$B11),0),1)</f>
        <v>5.930293626163762E-3</v>
      </c>
      <c r="AC11" s="35">
        <f>MIN(IFERROR(SUMIFS('state_BIFUbC-natural-gas'!AC:AC,'state_BIFUbC-natural-gas'!$B:$B,$B11,'state_BIFUbC-natural-gas'!$AH:$AH,$B$1)/SUMIFS('US-bifubc'!AC:AC,'US-bifubc'!$B:$B,$B11),0),1)</f>
        <v>5.9206880076445294E-3</v>
      </c>
      <c r="AD11" s="35">
        <f>MIN(IFERROR(SUMIFS('state_BIFUbC-natural-gas'!AD:AD,'state_BIFUbC-natural-gas'!$B:$B,$B11,'state_BIFUbC-natural-gas'!$AH:$AH,$B$1)/SUMIFS('US-bifubc'!AD:AD,'US-bifubc'!$B:$B,$B11),0),1)</f>
        <v>5.9172860225365619E-3</v>
      </c>
      <c r="AE11" s="35">
        <f>MIN(IFERROR(SUMIFS('state_BIFUbC-natural-gas'!AE:AE,'state_BIFUbC-natural-gas'!$B:$B,$B11,'state_BIFUbC-natural-gas'!$AH:$AH,$B$1)/SUMIFS('US-bifubc'!AE:AE,'US-bifubc'!$B:$B,$B11),0),1)</f>
        <v>5.8957232099951943E-3</v>
      </c>
      <c r="AF11" s="35">
        <f>MIN(IFERROR(SUMIFS('state_BIFUbC-natural-gas'!AF:AF,'state_BIFUbC-natural-gas'!$B:$B,$B11,'state_BIFUbC-natural-gas'!$AH:$AH,$B$1)/SUMIFS('US-bifubc'!AF:AF,'US-bifubc'!$B:$B,$B11),0),1)</f>
        <v>5.8763505402160861E-3</v>
      </c>
      <c r="AG11" s="35">
        <f>MIN(IFERROR(SUMIFS('state_BIFUbC-natural-gas'!AG:AG,'state_BIFUbC-natural-gas'!$B:$B,$B11,'state_BIFUbC-natural-gas'!$AH:$AH,$B$1)/SUMIFS('US-bifubc'!AG:AG,'US-bifubc'!$B:$B,$B11),0),1)</f>
        <v>5.87947178871548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1592183072800358E-6</v>
      </c>
      <c r="D12" s="35">
        <f>MIN(IFERROR(SUMIFS('state_BIFUbC-natural-gas'!D:D,'state_BIFUbC-natural-gas'!$B:$B,$B12,'state_BIFUbC-natural-gas'!$AH:$AH,$B$1)/SUMIFS('US-bifubc'!D:D,'US-bifubc'!$B:$B,$B12),0),1)</f>
        <v>9.1875680422157688E-6</v>
      </c>
      <c r="E12" s="35">
        <f>MIN(IFERROR(SUMIFS('state_BIFUbC-natural-gas'!E:E,'state_BIFUbC-natural-gas'!$B:$B,$B12,'state_BIFUbC-natural-gas'!$AH:$AH,$B$1)/SUMIFS('US-bifubc'!E:E,'US-bifubc'!$B:$B,$B12),0),1)</f>
        <v>9.4329990109764458E-6</v>
      </c>
      <c r="F12" s="35">
        <f>MIN(IFERROR(SUMIFS('state_BIFUbC-natural-gas'!F:F,'state_BIFUbC-natural-gas'!$B:$B,$B12,'state_BIFUbC-natural-gas'!$AH:$AH,$B$1)/SUMIFS('US-bifubc'!F:F,'US-bifubc'!$B:$B,$B12),0),1)</f>
        <v>1.0870786674930727E-5</v>
      </c>
      <c r="G12" s="35">
        <f>MIN(IFERROR(SUMIFS('state_BIFUbC-natural-gas'!G:G,'state_BIFUbC-natural-gas'!$B:$B,$B12,'state_BIFUbC-natural-gas'!$AH:$AH,$B$1)/SUMIFS('US-bifubc'!G:G,'US-bifubc'!$B:$B,$B12),0),1)</f>
        <v>1.0535894234260615E-5</v>
      </c>
      <c r="H12" s="35">
        <f>MIN(IFERROR(SUMIFS('state_BIFUbC-natural-gas'!H:H,'state_BIFUbC-natural-gas'!$B:$B,$B12,'state_BIFUbC-natural-gas'!$AH:$AH,$B$1)/SUMIFS('US-bifubc'!H:H,'US-bifubc'!$B:$B,$B12),0),1)</f>
        <v>1.0483965207399913E-5</v>
      </c>
      <c r="I12" s="35">
        <f>MIN(IFERROR(SUMIFS('state_BIFUbC-natural-gas'!I:I,'state_BIFUbC-natural-gas'!$B:$B,$B12,'state_BIFUbC-natural-gas'!$AH:$AH,$B$1)/SUMIFS('US-bifubc'!I:I,'US-bifubc'!$B:$B,$B12),0),1)</f>
        <v>1.0980942019075568E-5</v>
      </c>
      <c r="J12" s="35">
        <f>MIN(IFERROR(SUMIFS('state_BIFUbC-natural-gas'!J:J,'state_BIFUbC-natural-gas'!$B:$B,$B12,'state_BIFUbC-natural-gas'!$AH:$AH,$B$1)/SUMIFS('US-bifubc'!J:J,'US-bifubc'!$B:$B,$B12),0),1)</f>
        <v>1.0725372385714285E-5</v>
      </c>
      <c r="K12" s="35">
        <f>MIN(IFERROR(SUMIFS('state_BIFUbC-natural-gas'!K:K,'state_BIFUbC-natural-gas'!$B:$B,$B12,'state_BIFUbC-natural-gas'!$AH:$AH,$B$1)/SUMIFS('US-bifubc'!K:K,'US-bifubc'!$B:$B,$B12),0),1)</f>
        <v>1.0368031494632534E-5</v>
      </c>
      <c r="L12" s="35">
        <f>MIN(IFERROR(SUMIFS('state_BIFUbC-natural-gas'!L:L,'state_BIFUbC-natural-gas'!$B:$B,$B12,'state_BIFUbC-natural-gas'!$AH:$AH,$B$1)/SUMIFS('US-bifubc'!L:L,'US-bifubc'!$B:$B,$B12),0),1)</f>
        <v>1.0075762180321338E-5</v>
      </c>
      <c r="M12" s="35">
        <f>MIN(IFERROR(SUMIFS('state_BIFUbC-natural-gas'!M:M,'state_BIFUbC-natural-gas'!$B:$B,$B12,'state_BIFUbC-natural-gas'!$AH:$AH,$B$1)/SUMIFS('US-bifubc'!M:M,'US-bifubc'!$B:$B,$B12),0),1)</f>
        <v>1.0337364417918455E-5</v>
      </c>
      <c r="N12" s="35">
        <f>MIN(IFERROR(SUMIFS('state_BIFUbC-natural-gas'!N:N,'state_BIFUbC-natural-gas'!$B:$B,$B12,'state_BIFUbC-natural-gas'!$AH:$AH,$B$1)/SUMIFS('US-bifubc'!N:N,'US-bifubc'!$B:$B,$B12),0),1)</f>
        <v>1.0217329675756342E-5</v>
      </c>
      <c r="O12" s="35">
        <f>MIN(IFERROR(SUMIFS('state_BIFUbC-natural-gas'!O:O,'state_BIFUbC-natural-gas'!$B:$B,$B12,'state_BIFUbC-natural-gas'!$AH:$AH,$B$1)/SUMIFS('US-bifubc'!O:O,'US-bifubc'!$B:$B,$B12),0),1)</f>
        <v>1.0346190850108814E-5</v>
      </c>
      <c r="P12" s="35">
        <f>MIN(IFERROR(SUMIFS('state_BIFUbC-natural-gas'!P:P,'state_BIFUbC-natural-gas'!$B:$B,$B12,'state_BIFUbC-natural-gas'!$AH:$AH,$B$1)/SUMIFS('US-bifubc'!P:P,'US-bifubc'!$B:$B,$B12),0),1)</f>
        <v>1.0280935896296296E-5</v>
      </c>
      <c r="Q12" s="35">
        <f>MIN(IFERROR(SUMIFS('state_BIFUbC-natural-gas'!Q:Q,'state_BIFUbC-natural-gas'!$B:$B,$B12,'state_BIFUbC-natural-gas'!$AH:$AH,$B$1)/SUMIFS('US-bifubc'!Q:Q,'US-bifubc'!$B:$B,$B12),0),1)</f>
        <v>1.0485962424283581E-5</v>
      </c>
      <c r="R12" s="35">
        <f>MIN(IFERROR(SUMIFS('state_BIFUbC-natural-gas'!R:R,'state_BIFUbC-natural-gas'!$B:$B,$B12,'state_BIFUbC-natural-gas'!$AH:$AH,$B$1)/SUMIFS('US-bifubc'!R:R,'US-bifubc'!$B:$B,$B12),0),1)</f>
        <v>1.0579048504875406E-5</v>
      </c>
      <c r="S12" s="35">
        <f>MIN(IFERROR(SUMIFS('state_BIFUbC-natural-gas'!S:S,'state_BIFUbC-natural-gas'!$B:$B,$B12,'state_BIFUbC-natural-gas'!$AH:$AH,$B$1)/SUMIFS('US-bifubc'!S:S,'US-bifubc'!$B:$B,$B12),0),1)</f>
        <v>1.0750175064137554E-5</v>
      </c>
      <c r="T12" s="35">
        <f>MIN(IFERROR(SUMIFS('state_BIFUbC-natural-gas'!T:T,'state_BIFUbC-natural-gas'!$B:$B,$B12,'state_BIFUbC-natural-gas'!$AH:$AH,$B$1)/SUMIFS('US-bifubc'!T:T,'US-bifubc'!$B:$B,$B12),0),1)</f>
        <v>1.0667573891811682E-5</v>
      </c>
      <c r="U12" s="35">
        <f>MIN(IFERROR(SUMIFS('state_BIFUbC-natural-gas'!U:U,'state_BIFUbC-natural-gas'!$B:$B,$B12,'state_BIFUbC-natural-gas'!$AH:$AH,$B$1)/SUMIFS('US-bifubc'!U:U,'US-bifubc'!$B:$B,$B12),0),1)</f>
        <v>1.0772873865171576E-5</v>
      </c>
      <c r="V12" s="35">
        <f>MIN(IFERROR(SUMIFS('state_BIFUbC-natural-gas'!V:V,'state_BIFUbC-natural-gas'!$B:$B,$B12,'state_BIFUbC-natural-gas'!$AH:$AH,$B$1)/SUMIFS('US-bifubc'!V:V,'US-bifubc'!$B:$B,$B12),0),1)</f>
        <v>1.0793911296296296E-5</v>
      </c>
      <c r="W12" s="35">
        <f>MIN(IFERROR(SUMIFS('state_BIFUbC-natural-gas'!W:W,'state_BIFUbC-natural-gas'!$B:$B,$B12,'state_BIFUbC-natural-gas'!$AH:$AH,$B$1)/SUMIFS('US-bifubc'!W:W,'US-bifubc'!$B:$B,$B12),0),1)</f>
        <v>1.0757361682743837E-5</v>
      </c>
      <c r="X12" s="35">
        <f>MIN(IFERROR(SUMIFS('state_BIFUbC-natural-gas'!X:X,'state_BIFUbC-natural-gas'!$B:$B,$B12,'state_BIFUbC-natural-gas'!$AH:$AH,$B$1)/SUMIFS('US-bifubc'!X:X,'US-bifubc'!$B:$B,$B12),0),1)</f>
        <v>1.0869282136510502E-5</v>
      </c>
      <c r="Y12" s="35">
        <f>MIN(IFERROR(SUMIFS('state_BIFUbC-natural-gas'!Y:Y,'state_BIFUbC-natural-gas'!$B:$B,$B12,'state_BIFUbC-natural-gas'!$AH:$AH,$B$1)/SUMIFS('US-bifubc'!Y:Y,'US-bifubc'!$B:$B,$B12),0),1)</f>
        <v>1.0932006023431187E-5</v>
      </c>
      <c r="Z12" s="35">
        <f>MIN(IFERROR(SUMIFS('state_BIFUbC-natural-gas'!Z:Z,'state_BIFUbC-natural-gas'!$B:$B,$B12,'state_BIFUbC-natural-gas'!$AH:$AH,$B$1)/SUMIFS('US-bifubc'!Z:Z,'US-bifubc'!$B:$B,$B12),0),1)</f>
        <v>1.0891760594165883E-5</v>
      </c>
      <c r="AA12" s="35">
        <f>MIN(IFERROR(SUMIFS('state_BIFUbC-natural-gas'!AA:AA,'state_BIFUbC-natural-gas'!$B:$B,$B12,'state_BIFUbC-natural-gas'!$AH:$AH,$B$1)/SUMIFS('US-bifubc'!AA:AA,'US-bifubc'!$B:$B,$B12),0),1)</f>
        <v>1.0852009540321509E-5</v>
      </c>
      <c r="AB12" s="35">
        <f>MIN(IFERROR(SUMIFS('state_BIFUbC-natural-gas'!AB:AB,'state_BIFUbC-natural-gas'!$B:$B,$B12,'state_BIFUbC-natural-gas'!$AH:$AH,$B$1)/SUMIFS('US-bifubc'!AB:AB,'US-bifubc'!$B:$B,$B12),0),1)</f>
        <v>1.1683747199146514E-5</v>
      </c>
      <c r="AC12" s="35">
        <f>MIN(IFERROR(SUMIFS('state_BIFUbC-natural-gas'!AC:AC,'state_BIFUbC-natural-gas'!$B:$B,$B12,'state_BIFUbC-natural-gas'!$AH:$AH,$B$1)/SUMIFS('US-bifubc'!AC:AC,'US-bifubc'!$B:$B,$B12),0),1)</f>
        <v>1.1557104964038923E-5</v>
      </c>
      <c r="AD12" s="35">
        <f>MIN(IFERROR(SUMIFS('state_BIFUbC-natural-gas'!AD:AD,'state_BIFUbC-natural-gas'!$B:$B,$B12,'state_BIFUbC-natural-gas'!$AH:$AH,$B$1)/SUMIFS('US-bifubc'!AD:AD,'US-bifubc'!$B:$B,$B12),0),1)</f>
        <v>1.1140190471571006E-5</v>
      </c>
      <c r="AE12" s="35">
        <f>MIN(IFERROR(SUMIFS('state_BIFUbC-natural-gas'!AE:AE,'state_BIFUbC-natural-gas'!$B:$B,$B12,'state_BIFUbC-natural-gas'!$AH:$AH,$B$1)/SUMIFS('US-bifubc'!AE:AE,'US-bifubc'!$B:$B,$B12),0),1)</f>
        <v>1.1103915841951737E-5</v>
      </c>
      <c r="AF12" s="35">
        <f>MIN(IFERROR(SUMIFS('state_BIFUbC-natural-gas'!AF:AF,'state_BIFUbC-natural-gas'!$B:$B,$B12,'state_BIFUbC-natural-gas'!$AH:$AH,$B$1)/SUMIFS('US-bifubc'!AF:AF,'US-bifubc'!$B:$B,$B12),0),1)</f>
        <v>1.0981192844838836E-5</v>
      </c>
      <c r="AG12" s="35">
        <f>MIN(IFERROR(SUMIFS('state_BIFUbC-natural-gas'!AG:AG,'state_BIFUbC-natural-gas'!$B:$B,$B12,'state_BIFUbC-natural-gas'!$AH:$AH,$B$1)/SUMIFS('US-bifubc'!AG:AG,'US-bifubc'!$B:$B,$B12),0),1)</f>
        <v>1.113734228500587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4422398271516026E-3</v>
      </c>
      <c r="D13" s="35">
        <f>MIN(IFERROR(SUMIFS('state_BIFUbC-natural-gas'!D:D,'state_BIFUbC-natural-gas'!$B:$B,$B13,'state_BIFUbC-natural-gas'!$AH:$AH,$B$1)/SUMIFS('US-bifubc'!D:D,'US-bifubc'!$B:$B,$B13),0),1)</f>
        <v>3.2686637495792661E-3</v>
      </c>
      <c r="E13" s="35">
        <f>MIN(IFERROR(SUMIFS('state_BIFUbC-natural-gas'!E:E,'state_BIFUbC-natural-gas'!$B:$B,$B13,'state_BIFUbC-natural-gas'!$AH:$AH,$B$1)/SUMIFS('US-bifubc'!E:E,'US-bifubc'!$B:$B,$B13),0),1)</f>
        <v>3.5075746799431008E-3</v>
      </c>
      <c r="F13" s="35">
        <f>MIN(IFERROR(SUMIFS('state_BIFUbC-natural-gas'!F:F,'state_BIFUbC-natural-gas'!$B:$B,$B13,'state_BIFUbC-natural-gas'!$AH:$AH,$B$1)/SUMIFS('US-bifubc'!F:F,'US-bifubc'!$B:$B,$B13),0),1)</f>
        <v>3.5694688709110097E-3</v>
      </c>
      <c r="G13" s="35">
        <f>MIN(IFERROR(SUMIFS('state_BIFUbC-natural-gas'!G:G,'state_BIFUbC-natural-gas'!$B:$B,$B13,'state_BIFUbC-natural-gas'!$AH:$AH,$B$1)/SUMIFS('US-bifubc'!G:G,'US-bifubc'!$B:$B,$B13),0),1)</f>
        <v>3.564181137214845E-3</v>
      </c>
      <c r="H13" s="35">
        <f>MIN(IFERROR(SUMIFS('state_BIFUbC-natural-gas'!H:H,'state_BIFUbC-natural-gas'!$B:$B,$B13,'state_BIFUbC-natural-gas'!$AH:$AH,$B$1)/SUMIFS('US-bifubc'!H:H,'US-bifubc'!$B:$B,$B13),0),1)</f>
        <v>3.5096185197261167E-3</v>
      </c>
      <c r="I13" s="35">
        <f>MIN(IFERROR(SUMIFS('state_BIFUbC-natural-gas'!I:I,'state_BIFUbC-natural-gas'!$B:$B,$B13,'state_BIFUbC-natural-gas'!$AH:$AH,$B$1)/SUMIFS('US-bifubc'!I:I,'US-bifubc'!$B:$B,$B13),0),1)</f>
        <v>3.4966803667404365E-3</v>
      </c>
      <c r="J13" s="35">
        <f>MIN(IFERROR(SUMIFS('state_BIFUbC-natural-gas'!J:J,'state_BIFUbC-natural-gas'!$B:$B,$B13,'state_BIFUbC-natural-gas'!$AH:$AH,$B$1)/SUMIFS('US-bifubc'!J:J,'US-bifubc'!$B:$B,$B13),0),1)</f>
        <v>3.4882280049566296E-3</v>
      </c>
      <c r="K13" s="35">
        <f>MIN(IFERROR(SUMIFS('state_BIFUbC-natural-gas'!K:K,'state_BIFUbC-natural-gas'!$B:$B,$B13,'state_BIFUbC-natural-gas'!$AH:$AH,$B$1)/SUMIFS('US-bifubc'!K:K,'US-bifubc'!$B:$B,$B13),0),1)</f>
        <v>3.5036900369003689E-3</v>
      </c>
      <c r="L13" s="35">
        <f>MIN(IFERROR(SUMIFS('state_BIFUbC-natural-gas'!L:L,'state_BIFUbC-natural-gas'!$B:$B,$B13,'state_BIFUbC-natural-gas'!$AH:$AH,$B$1)/SUMIFS('US-bifubc'!L:L,'US-bifubc'!$B:$B,$B13),0),1)</f>
        <v>3.5279902110737227E-3</v>
      </c>
      <c r="M13" s="35">
        <f>MIN(IFERROR(SUMIFS('state_BIFUbC-natural-gas'!M:M,'state_BIFUbC-natural-gas'!$B:$B,$B13,'state_BIFUbC-natural-gas'!$AH:$AH,$B$1)/SUMIFS('US-bifubc'!M:M,'US-bifubc'!$B:$B,$B13),0),1)</f>
        <v>3.5394656952033999E-3</v>
      </c>
      <c r="N13" s="35">
        <f>MIN(IFERROR(SUMIFS('state_BIFUbC-natural-gas'!N:N,'state_BIFUbC-natural-gas'!$B:$B,$B13,'state_BIFUbC-natural-gas'!$AH:$AH,$B$1)/SUMIFS('US-bifubc'!N:N,'US-bifubc'!$B:$B,$B13),0),1)</f>
        <v>3.5453181272509003E-3</v>
      </c>
      <c r="O13" s="35">
        <f>MIN(IFERROR(SUMIFS('state_BIFUbC-natural-gas'!O:O,'state_BIFUbC-natural-gas'!$B:$B,$B13,'state_BIFUbC-natural-gas'!$AH:$AH,$B$1)/SUMIFS('US-bifubc'!O:O,'US-bifubc'!$B:$B,$B13),0),1)</f>
        <v>3.5713012477718359E-3</v>
      </c>
      <c r="P13" s="35">
        <f>MIN(IFERROR(SUMIFS('state_BIFUbC-natural-gas'!P:P,'state_BIFUbC-natural-gas'!$B:$B,$B13,'state_BIFUbC-natural-gas'!$AH:$AH,$B$1)/SUMIFS('US-bifubc'!P:P,'US-bifubc'!$B:$B,$B13),0),1)</f>
        <v>3.5681218869030177E-3</v>
      </c>
      <c r="Q13" s="35">
        <f>MIN(IFERROR(SUMIFS('state_BIFUbC-natural-gas'!Q:Q,'state_BIFUbC-natural-gas'!$B:$B,$B13,'state_BIFUbC-natural-gas'!$AH:$AH,$B$1)/SUMIFS('US-bifubc'!Q:Q,'US-bifubc'!$B:$B,$B13),0),1)</f>
        <v>3.5649031511997688E-3</v>
      </c>
      <c r="R13" s="35">
        <f>MIN(IFERROR(SUMIFS('state_BIFUbC-natural-gas'!R:R,'state_BIFUbC-natural-gas'!$B:$B,$B13,'state_BIFUbC-natural-gas'!$AH:$AH,$B$1)/SUMIFS('US-bifubc'!R:R,'US-bifubc'!$B:$B,$B13),0),1)</f>
        <v>3.5627853881278538E-3</v>
      </c>
      <c r="S13" s="35">
        <f>MIN(IFERROR(SUMIFS('state_BIFUbC-natural-gas'!S:S,'state_BIFUbC-natural-gas'!$B:$B,$B13,'state_BIFUbC-natural-gas'!$AH:$AH,$B$1)/SUMIFS('US-bifubc'!S:S,'US-bifubc'!$B:$B,$B13),0),1)</f>
        <v>3.5591549295774646E-3</v>
      </c>
      <c r="T13" s="35">
        <f>MIN(IFERROR(SUMIFS('state_BIFUbC-natural-gas'!T:T,'state_BIFUbC-natural-gas'!$B:$B,$B13,'state_BIFUbC-natural-gas'!$AH:$AH,$B$1)/SUMIFS('US-bifubc'!T:T,'US-bifubc'!$B:$B,$B13),0),1)</f>
        <v>3.5748953974895398E-3</v>
      </c>
      <c r="U13" s="35">
        <f>MIN(IFERROR(SUMIFS('state_BIFUbC-natural-gas'!U:U,'state_BIFUbC-natural-gas'!$B:$B,$B13,'state_BIFUbC-natural-gas'!$AH:$AH,$B$1)/SUMIFS('US-bifubc'!U:U,'US-bifubc'!$B:$B,$B13),0),1)</f>
        <v>3.5778756191524493E-3</v>
      </c>
      <c r="V13" s="35">
        <f>MIN(IFERROR(SUMIFS('state_BIFUbC-natural-gas'!V:V,'state_BIFUbC-natural-gas'!$B:$B,$B13,'state_BIFUbC-natural-gas'!$AH:$AH,$B$1)/SUMIFS('US-bifubc'!V:V,'US-bifubc'!$B:$B,$B13),0),1)</f>
        <v>3.5699918456102201E-3</v>
      </c>
      <c r="W13" s="35">
        <f>MIN(IFERROR(SUMIFS('state_BIFUbC-natural-gas'!W:W,'state_BIFUbC-natural-gas'!$B:$B,$B13,'state_BIFUbC-natural-gas'!$AH:$AH,$B$1)/SUMIFS('US-bifubc'!W:W,'US-bifubc'!$B:$B,$B13),0),1)</f>
        <v>3.5697799248523886E-3</v>
      </c>
      <c r="X13" s="35">
        <f>MIN(IFERROR(SUMIFS('state_BIFUbC-natural-gas'!X:X,'state_BIFUbC-natural-gas'!$B:$B,$B13,'state_BIFUbC-natural-gas'!$AH:$AH,$B$1)/SUMIFS('US-bifubc'!X:X,'US-bifubc'!$B:$B,$B13),0),1)</f>
        <v>3.5834438843194479E-3</v>
      </c>
      <c r="Y13" s="35">
        <f>MIN(IFERROR(SUMIFS('state_BIFUbC-natural-gas'!Y:Y,'state_BIFUbC-natural-gas'!$B:$B,$B13,'state_BIFUbC-natural-gas'!$AH:$AH,$B$1)/SUMIFS('US-bifubc'!Y:Y,'US-bifubc'!$B:$B,$B13),0),1)</f>
        <v>3.5952256033578173E-3</v>
      </c>
      <c r="Z13" s="35">
        <f>MIN(IFERROR(SUMIFS('state_BIFUbC-natural-gas'!Z:Z,'state_BIFUbC-natural-gas'!$B:$B,$B13,'state_BIFUbC-natural-gas'!$AH:$AH,$B$1)/SUMIFS('US-bifubc'!Z:Z,'US-bifubc'!$B:$B,$B13),0),1)</f>
        <v>3.6177847113884557E-3</v>
      </c>
      <c r="AA13" s="35">
        <f>MIN(IFERROR(SUMIFS('state_BIFUbC-natural-gas'!AA:AA,'state_BIFUbC-natural-gas'!$B:$B,$B13,'state_BIFUbC-natural-gas'!$AH:$AH,$B$1)/SUMIFS('US-bifubc'!AA:AA,'US-bifubc'!$B:$B,$B13),0),1)</f>
        <v>3.6370676303562211E-3</v>
      </c>
      <c r="AB13" s="35">
        <f>MIN(IFERROR(SUMIFS('state_BIFUbC-natural-gas'!AB:AB,'state_BIFUbC-natural-gas'!$B:$B,$B13,'state_BIFUbC-natural-gas'!$AH:$AH,$B$1)/SUMIFS('US-bifubc'!AB:AB,'US-bifubc'!$B:$B,$B13),0),1)</f>
        <v>3.6401940755873339E-3</v>
      </c>
      <c r="AC13" s="35">
        <f>MIN(IFERROR(SUMIFS('state_BIFUbC-natural-gas'!AC:AC,'state_BIFUbC-natural-gas'!$B:$B,$B13,'state_BIFUbC-natural-gas'!$AH:$AH,$B$1)/SUMIFS('US-bifubc'!AC:AC,'US-bifubc'!$B:$B,$B13),0),1)</f>
        <v>3.6387909319899243E-3</v>
      </c>
      <c r="AD13" s="35">
        <f>MIN(IFERROR(SUMIFS('state_BIFUbC-natural-gas'!AD:AD,'state_BIFUbC-natural-gas'!$B:$B,$B13,'state_BIFUbC-natural-gas'!$AH:$AH,$B$1)/SUMIFS('US-bifubc'!AD:AD,'US-bifubc'!$B:$B,$B13),0),1)</f>
        <v>3.6386113886113887E-3</v>
      </c>
      <c r="AE13" s="35">
        <f>MIN(IFERROR(SUMIFS('state_BIFUbC-natural-gas'!AE:AE,'state_BIFUbC-natural-gas'!$B:$B,$B13,'state_BIFUbC-natural-gas'!$AH:$AH,$B$1)/SUMIFS('US-bifubc'!AE:AE,'US-bifubc'!$B:$B,$B13),0),1)</f>
        <v>3.6075043199210073E-3</v>
      </c>
      <c r="AF13" s="35">
        <f>MIN(IFERROR(SUMIFS('state_BIFUbC-natural-gas'!AF:AF,'state_BIFUbC-natural-gas'!$B:$B,$B13,'state_BIFUbC-natural-gas'!$AH:$AH,$B$1)/SUMIFS('US-bifubc'!AF:AF,'US-bifubc'!$B:$B,$B13),0),1)</f>
        <v>3.5870514064015517E-3</v>
      </c>
      <c r="AG13" s="35">
        <f>MIN(IFERROR(SUMIFS('state_BIFUbC-natural-gas'!AG:AG,'state_BIFUbC-natural-gas'!$B:$B,$B13,'state_BIFUbC-natural-gas'!$AH:$AH,$B$1)/SUMIFS('US-bifubc'!AG:AG,'US-bifubc'!$B:$B,$B13),0),1)</f>
        <v>3.658098933074684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848477189435103E-3</v>
      </c>
      <c r="D14" s="35">
        <f>MIN(IFERROR(SUMIFS('state_BIFUbC-natural-gas'!D:D,'state_BIFUbC-natural-gas'!$B:$B,$B14,'state_BIFUbC-natural-gas'!$AH:$AH,$B$1)/SUMIFS('US-bifubc'!D:D,'US-bifubc'!$B:$B,$B14),0),1)</f>
        <v>8.2413067689642364E-3</v>
      </c>
      <c r="E14" s="35">
        <f>MIN(IFERROR(SUMIFS('state_BIFUbC-natural-gas'!E:E,'state_BIFUbC-natural-gas'!$B:$B,$B14,'state_BIFUbC-natural-gas'!$AH:$AH,$B$1)/SUMIFS('US-bifubc'!E:E,'US-bifubc'!$B:$B,$B14),0),1)</f>
        <v>8.6337758488639268E-3</v>
      </c>
      <c r="F14" s="35">
        <f>MIN(IFERROR(SUMIFS('state_BIFUbC-natural-gas'!F:F,'state_BIFUbC-natural-gas'!$B:$B,$B14,'state_BIFUbC-natural-gas'!$AH:$AH,$B$1)/SUMIFS('US-bifubc'!F:F,'US-bifubc'!$B:$B,$B14),0),1)</f>
        <v>8.7453439756746479E-3</v>
      </c>
      <c r="G14" s="35">
        <f>MIN(IFERROR(SUMIFS('state_BIFUbC-natural-gas'!G:G,'state_BIFUbC-natural-gas'!$B:$B,$B14,'state_BIFUbC-natural-gas'!$AH:$AH,$B$1)/SUMIFS('US-bifubc'!G:G,'US-bifubc'!$B:$B,$B14),0),1)</f>
        <v>8.8157336990400195E-3</v>
      </c>
      <c r="H14" s="35">
        <f>MIN(IFERROR(SUMIFS('state_BIFUbC-natural-gas'!H:H,'state_BIFUbC-natural-gas'!$B:$B,$B14,'state_BIFUbC-natural-gas'!$AH:$AH,$B$1)/SUMIFS('US-bifubc'!H:H,'US-bifubc'!$B:$B,$B14),0),1)</f>
        <v>8.7377507598784196E-3</v>
      </c>
      <c r="I14" s="35">
        <f>MIN(IFERROR(SUMIFS('state_BIFUbC-natural-gas'!I:I,'state_BIFUbC-natural-gas'!$B:$B,$B14,'state_BIFUbC-natural-gas'!$AH:$AH,$B$1)/SUMIFS('US-bifubc'!I:I,'US-bifubc'!$B:$B,$B14),0),1)</f>
        <v>8.692592592592592E-3</v>
      </c>
      <c r="J14" s="35">
        <f>MIN(IFERROR(SUMIFS('state_BIFUbC-natural-gas'!J:J,'state_BIFUbC-natural-gas'!$B:$B,$B14,'state_BIFUbC-natural-gas'!$AH:$AH,$B$1)/SUMIFS('US-bifubc'!J:J,'US-bifubc'!$B:$B,$B14),0),1)</f>
        <v>8.6758131283264338E-3</v>
      </c>
      <c r="K14" s="35">
        <f>MIN(IFERROR(SUMIFS('state_BIFUbC-natural-gas'!K:K,'state_BIFUbC-natural-gas'!$B:$B,$B14,'state_BIFUbC-natural-gas'!$AH:$AH,$B$1)/SUMIFS('US-bifubc'!K:K,'US-bifubc'!$B:$B,$B14),0),1)</f>
        <v>8.6701152127909714E-3</v>
      </c>
      <c r="L14" s="35">
        <f>MIN(IFERROR(SUMIFS('state_BIFUbC-natural-gas'!L:L,'state_BIFUbC-natural-gas'!$B:$B,$B14,'state_BIFUbC-natural-gas'!$AH:$AH,$B$1)/SUMIFS('US-bifubc'!L:L,'US-bifubc'!$B:$B,$B14),0),1)</f>
        <v>8.7264626568179151E-3</v>
      </c>
      <c r="M14" s="35">
        <f>MIN(IFERROR(SUMIFS('state_BIFUbC-natural-gas'!M:M,'state_BIFUbC-natural-gas'!$B:$B,$B14,'state_BIFUbC-natural-gas'!$AH:$AH,$B$1)/SUMIFS('US-bifubc'!M:M,'US-bifubc'!$B:$B,$B14),0),1)</f>
        <v>8.7770641130444933E-3</v>
      </c>
      <c r="N14" s="35">
        <f>MIN(IFERROR(SUMIFS('state_BIFUbC-natural-gas'!N:N,'state_BIFUbC-natural-gas'!$B:$B,$B14,'state_BIFUbC-natural-gas'!$AH:$AH,$B$1)/SUMIFS('US-bifubc'!N:N,'US-bifubc'!$B:$B,$B14),0),1)</f>
        <v>8.7645695747885534E-3</v>
      </c>
      <c r="O14" s="35">
        <f>MIN(IFERROR(SUMIFS('state_BIFUbC-natural-gas'!O:O,'state_BIFUbC-natural-gas'!$B:$B,$B14,'state_BIFUbC-natural-gas'!$AH:$AH,$B$1)/SUMIFS('US-bifubc'!O:O,'US-bifubc'!$B:$B,$B14),0),1)</f>
        <v>8.7930876105178548E-3</v>
      </c>
      <c r="P14" s="35">
        <f>MIN(IFERROR(SUMIFS('state_BIFUbC-natural-gas'!P:P,'state_BIFUbC-natural-gas'!$B:$B,$B14,'state_BIFUbC-natural-gas'!$AH:$AH,$B$1)/SUMIFS('US-bifubc'!P:P,'US-bifubc'!$B:$B,$B14),0),1)</f>
        <v>8.7793816776540121E-3</v>
      </c>
      <c r="Q14" s="35">
        <f>MIN(IFERROR(SUMIFS('state_BIFUbC-natural-gas'!Q:Q,'state_BIFUbC-natural-gas'!$B:$B,$B14,'state_BIFUbC-natural-gas'!$AH:$AH,$B$1)/SUMIFS('US-bifubc'!Q:Q,'US-bifubc'!$B:$B,$B14),0),1)</f>
        <v>8.7538409779073685E-3</v>
      </c>
      <c r="R14" s="35">
        <f>MIN(IFERROR(SUMIFS('state_BIFUbC-natural-gas'!R:R,'state_BIFUbC-natural-gas'!$B:$B,$B14,'state_BIFUbC-natural-gas'!$AH:$AH,$B$1)/SUMIFS('US-bifubc'!R:R,'US-bifubc'!$B:$B,$B14),0),1)</f>
        <v>8.7505814597408343E-3</v>
      </c>
      <c r="S14" s="35">
        <f>MIN(IFERROR(SUMIFS('state_BIFUbC-natural-gas'!S:S,'state_BIFUbC-natural-gas'!$B:$B,$B14,'state_BIFUbC-natural-gas'!$AH:$AH,$B$1)/SUMIFS('US-bifubc'!S:S,'US-bifubc'!$B:$B,$B14),0),1)</f>
        <v>8.7576952568736988E-3</v>
      </c>
      <c r="T14" s="35">
        <f>MIN(IFERROR(SUMIFS('state_BIFUbC-natural-gas'!T:T,'state_BIFUbC-natural-gas'!$B:$B,$B14,'state_BIFUbC-natural-gas'!$AH:$AH,$B$1)/SUMIFS('US-bifubc'!T:T,'US-bifubc'!$B:$B,$B14),0),1)</f>
        <v>8.779091204858475E-3</v>
      </c>
      <c r="U14" s="35">
        <f>MIN(IFERROR(SUMIFS('state_BIFUbC-natural-gas'!U:U,'state_BIFUbC-natural-gas'!$B:$B,$B14,'state_BIFUbC-natural-gas'!$AH:$AH,$B$1)/SUMIFS('US-bifubc'!U:U,'US-bifubc'!$B:$B,$B14),0),1)</f>
        <v>8.7781229912149133E-3</v>
      </c>
      <c r="V14" s="35">
        <f>MIN(IFERROR(SUMIFS('state_BIFUbC-natural-gas'!V:V,'state_BIFUbC-natural-gas'!$B:$B,$B14,'state_BIFUbC-natural-gas'!$AH:$AH,$B$1)/SUMIFS('US-bifubc'!V:V,'US-bifubc'!$B:$B,$B14),0),1)</f>
        <v>8.797856536502547E-3</v>
      </c>
      <c r="W14" s="35">
        <f>MIN(IFERROR(SUMIFS('state_BIFUbC-natural-gas'!W:W,'state_BIFUbC-natural-gas'!$B:$B,$B14,'state_BIFUbC-natural-gas'!$AH:$AH,$B$1)/SUMIFS('US-bifubc'!W:W,'US-bifubc'!$B:$B,$B14),0),1)</f>
        <v>8.7932299308321107E-3</v>
      </c>
      <c r="X14" s="35">
        <f>MIN(IFERROR(SUMIFS('state_BIFUbC-natural-gas'!X:X,'state_BIFUbC-natural-gas'!$B:$B,$B14,'state_BIFUbC-natural-gas'!$AH:$AH,$B$1)/SUMIFS('US-bifubc'!X:X,'US-bifubc'!$B:$B,$B14),0),1)</f>
        <v>8.7997724687144483E-3</v>
      </c>
      <c r="Y14" s="35">
        <f>MIN(IFERROR(SUMIFS('state_BIFUbC-natural-gas'!Y:Y,'state_BIFUbC-natural-gas'!$B:$B,$B14,'state_BIFUbC-natural-gas'!$AH:$AH,$B$1)/SUMIFS('US-bifubc'!Y:Y,'US-bifubc'!$B:$B,$B14),0),1)</f>
        <v>8.8036059896098601E-3</v>
      </c>
      <c r="Z14" s="35">
        <f>MIN(IFERROR(SUMIFS('state_BIFUbC-natural-gas'!Z:Z,'state_BIFUbC-natural-gas'!$B:$B,$B14,'state_BIFUbC-natural-gas'!$AH:$AH,$B$1)/SUMIFS('US-bifubc'!Z:Z,'US-bifubc'!$B:$B,$B14),0),1)</f>
        <v>8.8379084967320255E-3</v>
      </c>
      <c r="AA14" s="35">
        <f>MIN(IFERROR(SUMIFS('state_BIFUbC-natural-gas'!AA:AA,'state_BIFUbC-natural-gas'!$B:$B,$B14,'state_BIFUbC-natural-gas'!$AH:$AH,$B$1)/SUMIFS('US-bifubc'!AA:AA,'US-bifubc'!$B:$B,$B14),0),1)</f>
        <v>8.8863681592039803E-3</v>
      </c>
      <c r="AB14" s="35">
        <f>MIN(IFERROR(SUMIFS('state_BIFUbC-natural-gas'!AB:AB,'state_BIFUbC-natural-gas'!$B:$B,$B14,'state_BIFUbC-natural-gas'!$AH:$AH,$B$1)/SUMIFS('US-bifubc'!AB:AB,'US-bifubc'!$B:$B,$B14),0),1)</f>
        <v>8.937573964497042E-3</v>
      </c>
      <c r="AC14" s="35">
        <f>MIN(IFERROR(SUMIFS('state_BIFUbC-natural-gas'!AC:AC,'state_BIFUbC-natural-gas'!$B:$B,$B14,'state_BIFUbC-natural-gas'!$AH:$AH,$B$1)/SUMIFS('US-bifubc'!AC:AC,'US-bifubc'!$B:$B,$B14),0),1)</f>
        <v>8.9515564202334637E-3</v>
      </c>
      <c r="AD14" s="35">
        <f>MIN(IFERROR(SUMIFS('state_BIFUbC-natural-gas'!AD:AD,'state_BIFUbC-natural-gas'!$B:$B,$B14,'state_BIFUbC-natural-gas'!$AH:$AH,$B$1)/SUMIFS('US-bifubc'!AD:AD,'US-bifubc'!$B:$B,$B14),0),1)</f>
        <v>8.9723076923076926E-3</v>
      </c>
      <c r="AE14" s="35">
        <f>MIN(IFERROR(SUMIFS('state_BIFUbC-natural-gas'!AE:AE,'state_BIFUbC-natural-gas'!$B:$B,$B14,'state_BIFUbC-natural-gas'!$AH:$AH,$B$1)/SUMIFS('US-bifubc'!AE:AE,'US-bifubc'!$B:$B,$B14),0),1)</f>
        <v>8.9713200379867054E-3</v>
      </c>
      <c r="AF14" s="35">
        <f>MIN(IFERROR(SUMIFS('state_BIFUbC-natural-gas'!AF:AF,'state_BIFUbC-natural-gas'!$B:$B,$B14,'state_BIFUbC-natural-gas'!$AH:$AH,$B$1)/SUMIFS('US-bifubc'!AF:AF,'US-bifubc'!$B:$B,$B14),0),1)</f>
        <v>8.9510737628384681E-3</v>
      </c>
      <c r="AG14" s="35">
        <f>MIN(IFERROR(SUMIFS('state_BIFUbC-natural-gas'!AG:AG,'state_BIFUbC-natural-gas'!$B:$B,$B14,'state_BIFUbC-natural-gas'!$AH:$AH,$B$1)/SUMIFS('US-bifubc'!AG:AG,'US-bifubc'!$B:$B,$B14),0),1)</f>
        <v>9.117740429505135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536020862762143E-2</v>
      </c>
      <c r="D16" s="35">
        <f>MIN(IFERROR(SUMIFS('state_BIFUbC-natural-gas'!D:D,'state_BIFUbC-natural-gas'!$B:$B,$B16,'state_BIFUbC-natural-gas'!$AH:$AH,$B$1)/SUMIFS('US-bifubc'!D:D,'US-bifubc'!$B:$B,$B16),0),1)</f>
        <v>2.8219246031746033E-2</v>
      </c>
      <c r="E16" s="35">
        <f>MIN(IFERROR(SUMIFS('state_BIFUbC-natural-gas'!E:E,'state_BIFUbC-natural-gas'!$B:$B,$B16,'state_BIFUbC-natural-gas'!$AH:$AH,$B$1)/SUMIFS('US-bifubc'!E:E,'US-bifubc'!$B:$B,$B16),0),1)</f>
        <v>2.9326752221125369E-2</v>
      </c>
      <c r="F16" s="35">
        <f>MIN(IFERROR(SUMIFS('state_BIFUbC-natural-gas'!F:F,'state_BIFUbC-natural-gas'!$B:$B,$B16,'state_BIFUbC-natural-gas'!$AH:$AH,$B$1)/SUMIFS('US-bifubc'!F:F,'US-bifubc'!$B:$B,$B16),0),1)</f>
        <v>2.8763401109057302E-2</v>
      </c>
      <c r="G16" s="35">
        <f>MIN(IFERROR(SUMIFS('state_BIFUbC-natural-gas'!G:G,'state_BIFUbC-natural-gas'!$B:$B,$B16,'state_BIFUbC-natural-gas'!$AH:$AH,$B$1)/SUMIFS('US-bifubc'!G:G,'US-bifubc'!$B:$B,$B16),0),1)</f>
        <v>2.8132705479452055E-2</v>
      </c>
      <c r="H16" s="35">
        <f>MIN(IFERROR(SUMIFS('state_BIFUbC-natural-gas'!H:H,'state_BIFUbC-natural-gas'!$B:$B,$B16,'state_BIFUbC-natural-gas'!$AH:$AH,$B$1)/SUMIFS('US-bifubc'!H:H,'US-bifubc'!$B:$B,$B16),0),1)</f>
        <v>2.6866454689984103E-2</v>
      </c>
      <c r="I16" s="35">
        <f>MIN(IFERROR(SUMIFS('state_BIFUbC-natural-gas'!I:I,'state_BIFUbC-natural-gas'!$B:$B,$B16,'state_BIFUbC-natural-gas'!$AH:$AH,$B$1)/SUMIFS('US-bifubc'!I:I,'US-bifubc'!$B:$B,$B16),0),1)</f>
        <v>2.5431445603576752E-2</v>
      </c>
      <c r="J16" s="35">
        <f>MIN(IFERROR(SUMIFS('state_BIFUbC-natural-gas'!J:J,'state_BIFUbC-natural-gas'!$B:$B,$B16,'state_BIFUbC-natural-gas'!$AH:$AH,$B$1)/SUMIFS('US-bifubc'!J:J,'US-bifubc'!$B:$B,$B16),0),1)</f>
        <v>2.4259786476868328E-2</v>
      </c>
      <c r="K16" s="35">
        <f>MIN(IFERROR(SUMIFS('state_BIFUbC-natural-gas'!K:K,'state_BIFUbC-natural-gas'!$B:$B,$B16,'state_BIFUbC-natural-gas'!$AH:$AH,$B$1)/SUMIFS('US-bifubc'!K:K,'US-bifubc'!$B:$B,$B16),0),1)</f>
        <v>2.3715596330275229E-2</v>
      </c>
      <c r="L16" s="35">
        <f>MIN(IFERROR(SUMIFS('state_BIFUbC-natural-gas'!L:L,'state_BIFUbC-natural-gas'!$B:$B,$B16,'state_BIFUbC-natural-gas'!$AH:$AH,$B$1)/SUMIFS('US-bifubc'!L:L,'US-bifubc'!$B:$B,$B16),0),1)</f>
        <v>2.3197192982456139E-2</v>
      </c>
      <c r="M16" s="35">
        <f>MIN(IFERROR(SUMIFS('state_BIFUbC-natural-gas'!M:M,'state_BIFUbC-natural-gas'!$B:$B,$B16,'state_BIFUbC-natural-gas'!$AH:$AH,$B$1)/SUMIFS('US-bifubc'!M:M,'US-bifubc'!$B:$B,$B16),0),1)</f>
        <v>2.2702380952380953E-2</v>
      </c>
      <c r="N16" s="35">
        <f>MIN(IFERROR(SUMIFS('state_BIFUbC-natural-gas'!N:N,'state_BIFUbC-natural-gas'!$B:$B,$B16,'state_BIFUbC-natural-gas'!$AH:$AH,$B$1)/SUMIFS('US-bifubc'!N:N,'US-bifubc'!$B:$B,$B16),0),1)</f>
        <v>2.2228932584269664E-2</v>
      </c>
      <c r="O16" s="35">
        <f>MIN(IFERROR(SUMIFS('state_BIFUbC-natural-gas'!O:O,'state_BIFUbC-natural-gas'!$B:$B,$B16,'state_BIFUbC-natural-gas'!$AH:$AH,$B$1)/SUMIFS('US-bifubc'!O:O,'US-bifubc'!$B:$B,$B16),0),1)</f>
        <v>1.836591179976162E-2</v>
      </c>
      <c r="P16" s="35">
        <f>MIN(IFERROR(SUMIFS('state_BIFUbC-natural-gas'!P:P,'state_BIFUbC-natural-gas'!$B:$B,$B16,'state_BIFUbC-natural-gas'!$AH:$AH,$B$1)/SUMIFS('US-bifubc'!P:P,'US-bifubc'!$B:$B,$B16),0),1)</f>
        <v>1.7555359246171968E-2</v>
      </c>
      <c r="Q16" s="35">
        <f>MIN(IFERROR(SUMIFS('state_BIFUbC-natural-gas'!Q:Q,'state_BIFUbC-natural-gas'!$B:$B,$B16,'state_BIFUbC-natural-gas'!$AH:$AH,$B$1)/SUMIFS('US-bifubc'!Q:Q,'US-bifubc'!$B:$B,$B16),0),1)</f>
        <v>1.6667052692530399E-2</v>
      </c>
      <c r="R16" s="35">
        <f>MIN(IFERROR(SUMIFS('state_BIFUbC-natural-gas'!R:R,'state_BIFUbC-natural-gas'!$B:$B,$B16,'state_BIFUbC-natural-gas'!$AH:$AH,$B$1)/SUMIFS('US-bifubc'!R:R,'US-bifubc'!$B:$B,$B16),0),1)</f>
        <v>1.5840340909090908E-2</v>
      </c>
      <c r="S16" s="35">
        <f>MIN(IFERROR(SUMIFS('state_BIFUbC-natural-gas'!S:S,'state_BIFUbC-natural-gas'!$B:$B,$B16,'state_BIFUbC-natural-gas'!$AH:$AH,$B$1)/SUMIFS('US-bifubc'!S:S,'US-bifubc'!$B:$B,$B16),0),1)</f>
        <v>1.5120022434099831E-2</v>
      </c>
      <c r="T16" s="35">
        <f>MIN(IFERROR(SUMIFS('state_BIFUbC-natural-gas'!T:T,'state_BIFUbC-natural-gas'!$B:$B,$B16,'state_BIFUbC-natural-gas'!$AH:$AH,$B$1)/SUMIFS('US-bifubc'!T:T,'US-bifubc'!$B:$B,$B16),0),1)</f>
        <v>1.4533964365256124E-2</v>
      </c>
      <c r="U16" s="35">
        <f>MIN(IFERROR(SUMIFS('state_BIFUbC-natural-gas'!U:U,'state_BIFUbC-natural-gas'!$B:$B,$B16,'state_BIFUbC-natural-gas'!$AH:$AH,$B$1)/SUMIFS('US-bifubc'!U:U,'US-bifubc'!$B:$B,$B16),0),1)</f>
        <v>1.3833333333333333E-2</v>
      </c>
      <c r="V16" s="35">
        <f>MIN(IFERROR(SUMIFS('state_BIFUbC-natural-gas'!V:V,'state_BIFUbC-natural-gas'!$B:$B,$B16,'state_BIFUbC-natural-gas'!$AH:$AH,$B$1)/SUMIFS('US-bifubc'!V:V,'US-bifubc'!$B:$B,$B16),0),1)</f>
        <v>1.3240670632774473E-2</v>
      </c>
      <c r="W16" s="35">
        <f>MIN(IFERROR(SUMIFS('state_BIFUbC-natural-gas'!W:W,'state_BIFUbC-natural-gas'!$B:$B,$B16,'state_BIFUbC-natural-gas'!$AH:$AH,$B$1)/SUMIFS('US-bifubc'!W:W,'US-bifubc'!$B:$B,$B16),0),1)</f>
        <v>1.273087212413055E-2</v>
      </c>
      <c r="X16" s="35">
        <f>MIN(IFERROR(SUMIFS('state_BIFUbC-natural-gas'!X:X,'state_BIFUbC-natural-gas'!$B:$B,$B16,'state_BIFUbC-natural-gas'!$AH:$AH,$B$1)/SUMIFS('US-bifubc'!X:X,'US-bifubc'!$B:$B,$B16),0),1)</f>
        <v>1.2258218451749734E-2</v>
      </c>
      <c r="Y16" s="35">
        <f>MIN(IFERROR(SUMIFS('state_BIFUbC-natural-gas'!Y:Y,'state_BIFUbC-natural-gas'!$B:$B,$B16,'state_BIFUbC-natural-gas'!$AH:$AH,$B$1)/SUMIFS('US-bifubc'!Y:Y,'US-bifubc'!$B:$B,$B16),0),1)</f>
        <v>1.1838607594936709E-2</v>
      </c>
      <c r="Z16" s="35">
        <f>MIN(IFERROR(SUMIFS('state_BIFUbC-natural-gas'!Z:Z,'state_BIFUbC-natural-gas'!$B:$B,$B16,'state_BIFUbC-natural-gas'!$AH:$AH,$B$1)/SUMIFS('US-bifubc'!Z:Z,'US-bifubc'!$B:$B,$B16),0),1)</f>
        <v>1.1486301369863014E-2</v>
      </c>
      <c r="AA16" s="35">
        <f>MIN(IFERROR(SUMIFS('state_BIFUbC-natural-gas'!AA:AA,'state_BIFUbC-natural-gas'!$B:$B,$B16,'state_BIFUbC-natural-gas'!$AH:$AH,$B$1)/SUMIFS('US-bifubc'!AA:AA,'US-bifubc'!$B:$B,$B16),0),1)</f>
        <v>1.1123495552066981E-2</v>
      </c>
      <c r="AB16" s="35">
        <f>MIN(IFERROR(SUMIFS('state_BIFUbC-natural-gas'!AB:AB,'state_BIFUbC-natural-gas'!$B:$B,$B16,'state_BIFUbC-natural-gas'!$AH:$AH,$B$1)/SUMIFS('US-bifubc'!AB:AB,'US-bifubc'!$B:$B,$B16),0),1)</f>
        <v>1.080322748568454E-2</v>
      </c>
      <c r="AC16" s="35">
        <f>MIN(IFERROR(SUMIFS('state_BIFUbC-natural-gas'!AC:AC,'state_BIFUbC-natural-gas'!$B:$B,$B16,'state_BIFUbC-natural-gas'!$AH:$AH,$B$1)/SUMIFS('US-bifubc'!AC:AC,'US-bifubc'!$B:$B,$B16),0),1)</f>
        <v>1.0520476931052359E-2</v>
      </c>
      <c r="AD16" s="35">
        <f>MIN(IFERROR(SUMIFS('state_BIFUbC-natural-gas'!AD:AD,'state_BIFUbC-natural-gas'!$B:$B,$B16,'state_BIFUbC-natural-gas'!$AH:$AH,$B$1)/SUMIFS('US-bifubc'!AD:AD,'US-bifubc'!$B:$B,$B16),0),1)</f>
        <v>1.0260734609415416E-2</v>
      </c>
      <c r="AE16" s="35">
        <f>MIN(IFERROR(SUMIFS('state_BIFUbC-natural-gas'!AE:AE,'state_BIFUbC-natural-gas'!$B:$B,$B16,'state_BIFUbC-natural-gas'!$AH:$AH,$B$1)/SUMIFS('US-bifubc'!AE:AE,'US-bifubc'!$B:$B,$B16),0),1)</f>
        <v>1.0021739130434783E-2</v>
      </c>
      <c r="AF16" s="35">
        <f>MIN(IFERROR(SUMIFS('state_BIFUbC-natural-gas'!AF:AF,'state_BIFUbC-natural-gas'!$B:$B,$B16,'state_BIFUbC-natural-gas'!$AH:$AH,$B$1)/SUMIFS('US-bifubc'!AF:AF,'US-bifubc'!$B:$B,$B16),0),1)</f>
        <v>9.8384415584415585E-3</v>
      </c>
      <c r="AG16" s="35">
        <f>MIN(IFERROR(SUMIFS('state_BIFUbC-natural-gas'!AG:AG,'state_BIFUbC-natural-gas'!$B:$B,$B16,'state_BIFUbC-natural-gas'!$AH:$AH,$B$1)/SUMIFS('US-bifubc'!AG:AG,'US-bifubc'!$B:$B,$B16),0),1)</f>
        <v>9.638441558441557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33284841431481E-2</v>
      </c>
      <c r="D17" s="35">
        <f>MIN(IFERROR(SUMIFS('state_BIFUbC-natural-gas'!D:D,'state_BIFUbC-natural-gas'!$B:$B,$B17,'state_BIFUbC-natural-gas'!$AH:$AH,$B$1)/SUMIFS('US-bifubc'!D:D,'US-bifubc'!$B:$B,$B17),0),1)</f>
        <v>1.218968442483882E-2</v>
      </c>
      <c r="E17" s="35">
        <f>MIN(IFERROR(SUMIFS('state_BIFUbC-natural-gas'!E:E,'state_BIFUbC-natural-gas'!$B:$B,$B17,'state_BIFUbC-natural-gas'!$AH:$AH,$B$1)/SUMIFS('US-bifubc'!E:E,'US-bifubc'!$B:$B,$B17),0),1)</f>
        <v>1.1904652686762779E-2</v>
      </c>
      <c r="F17" s="35">
        <f>MIN(IFERROR(SUMIFS('state_BIFUbC-natural-gas'!F:F,'state_BIFUbC-natural-gas'!$B:$B,$B17,'state_BIFUbC-natural-gas'!$AH:$AH,$B$1)/SUMIFS('US-bifubc'!F:F,'US-bifubc'!$B:$B,$B17),0),1)</f>
        <v>1.1374844720496895E-2</v>
      </c>
      <c r="G17" s="35">
        <f>MIN(IFERROR(SUMIFS('state_BIFUbC-natural-gas'!G:G,'state_BIFUbC-natural-gas'!$B:$B,$B17,'state_BIFUbC-natural-gas'!$AH:$AH,$B$1)/SUMIFS('US-bifubc'!G:G,'US-bifubc'!$B:$B,$B17),0),1)</f>
        <v>1.0808759124087592E-2</v>
      </c>
      <c r="H17" s="35">
        <f>MIN(IFERROR(SUMIFS('state_BIFUbC-natural-gas'!H:H,'state_BIFUbC-natural-gas'!$B:$B,$B17,'state_BIFUbC-natural-gas'!$AH:$AH,$B$1)/SUMIFS('US-bifubc'!H:H,'US-bifubc'!$B:$B,$B17),0),1)</f>
        <v>1.0155621944595329E-2</v>
      </c>
      <c r="I17" s="35">
        <f>MIN(IFERROR(SUMIFS('state_BIFUbC-natural-gas'!I:I,'state_BIFUbC-natural-gas'!$B:$B,$B17,'state_BIFUbC-natural-gas'!$AH:$AH,$B$1)/SUMIFS('US-bifubc'!I:I,'US-bifubc'!$B:$B,$B17),0),1)</f>
        <v>9.5853531404743297E-3</v>
      </c>
      <c r="J17" s="35">
        <f>MIN(IFERROR(SUMIFS('state_BIFUbC-natural-gas'!J:J,'state_BIFUbC-natural-gas'!$B:$B,$B17,'state_BIFUbC-natural-gas'!$AH:$AH,$B$1)/SUMIFS('US-bifubc'!J:J,'US-bifubc'!$B:$B,$B17),0),1)</f>
        <v>9.2175249807840125E-3</v>
      </c>
      <c r="K17" s="35">
        <f>MIN(IFERROR(SUMIFS('state_BIFUbC-natural-gas'!K:K,'state_BIFUbC-natural-gas'!$B:$B,$B17,'state_BIFUbC-natural-gas'!$AH:$AH,$B$1)/SUMIFS('US-bifubc'!K:K,'US-bifubc'!$B:$B,$B17),0),1)</f>
        <v>8.8876518218623489E-3</v>
      </c>
      <c r="L17" s="35">
        <f>MIN(IFERROR(SUMIFS('state_BIFUbC-natural-gas'!L:L,'state_BIFUbC-natural-gas'!$B:$B,$B17,'state_BIFUbC-natural-gas'!$AH:$AH,$B$1)/SUMIFS('US-bifubc'!L:L,'US-bifubc'!$B:$B,$B17),0),1)</f>
        <v>8.7969223007063578E-3</v>
      </c>
      <c r="M17" s="35">
        <f>MIN(IFERROR(SUMIFS('state_BIFUbC-natural-gas'!M:M,'state_BIFUbC-natural-gas'!$B:$B,$B17,'state_BIFUbC-natural-gas'!$AH:$AH,$B$1)/SUMIFS('US-bifubc'!M:M,'US-bifubc'!$B:$B,$B17),0),1)</f>
        <v>8.6309077269317337E-3</v>
      </c>
      <c r="N17" s="35">
        <f>MIN(IFERROR(SUMIFS('state_BIFUbC-natural-gas'!N:N,'state_BIFUbC-natural-gas'!$B:$B,$B17,'state_BIFUbC-natural-gas'!$AH:$AH,$B$1)/SUMIFS('US-bifubc'!N:N,'US-bifubc'!$B:$B,$B17),0),1)</f>
        <v>8.3290022064231427E-3</v>
      </c>
      <c r="O17" s="35">
        <f>MIN(IFERROR(SUMIFS('state_BIFUbC-natural-gas'!O:O,'state_BIFUbC-natural-gas'!$B:$B,$B17,'state_BIFUbC-natural-gas'!$AH:$AH,$B$1)/SUMIFS('US-bifubc'!O:O,'US-bifubc'!$B:$B,$B17),0),1)</f>
        <v>8.3964143426294817E-3</v>
      </c>
      <c r="P17" s="35">
        <f>MIN(IFERROR(SUMIFS('state_BIFUbC-natural-gas'!P:P,'state_BIFUbC-natural-gas'!$B:$B,$B17,'state_BIFUbC-natural-gas'!$AH:$AH,$B$1)/SUMIFS('US-bifubc'!P:P,'US-bifubc'!$B:$B,$B17),0),1)</f>
        <v>8.3831234256926956E-3</v>
      </c>
      <c r="Q17" s="35">
        <f>MIN(IFERROR(SUMIFS('state_BIFUbC-natural-gas'!Q:Q,'state_BIFUbC-natural-gas'!$B:$B,$B17,'state_BIFUbC-natural-gas'!$AH:$AH,$B$1)/SUMIFS('US-bifubc'!Q:Q,'US-bifubc'!$B:$B,$B17),0),1)</f>
        <v>8.3915249936564323E-3</v>
      </c>
      <c r="R17" s="35">
        <f>MIN(IFERROR(SUMIFS('state_BIFUbC-natural-gas'!R:R,'state_BIFUbC-natural-gas'!$B:$B,$B17,'state_BIFUbC-natural-gas'!$AH:$AH,$B$1)/SUMIFS('US-bifubc'!R:R,'US-bifubc'!$B:$B,$B17),0),1)</f>
        <v>8.4287171639887779E-3</v>
      </c>
      <c r="S17" s="35">
        <f>MIN(IFERROR(SUMIFS('state_BIFUbC-natural-gas'!S:S,'state_BIFUbC-natural-gas'!$B:$B,$B17,'state_BIFUbC-natural-gas'!$AH:$AH,$B$1)/SUMIFS('US-bifubc'!S:S,'US-bifubc'!$B:$B,$B17),0),1)</f>
        <v>8.4215885947046838E-3</v>
      </c>
      <c r="T17" s="35">
        <f>MIN(IFERROR(SUMIFS('state_BIFUbC-natural-gas'!T:T,'state_BIFUbC-natural-gas'!$B:$B,$B17,'state_BIFUbC-natural-gas'!$AH:$AH,$B$1)/SUMIFS('US-bifubc'!T:T,'US-bifubc'!$B:$B,$B17),0),1)</f>
        <v>8.5049833887043194E-3</v>
      </c>
      <c r="U17" s="35">
        <f>MIN(IFERROR(SUMIFS('state_BIFUbC-natural-gas'!U:U,'state_BIFUbC-natural-gas'!$B:$B,$B17,'state_BIFUbC-natural-gas'!$AH:$AH,$B$1)/SUMIFS('US-bifubc'!U:U,'US-bifubc'!$B:$B,$B17),0),1)</f>
        <v>8.57982546201232E-3</v>
      </c>
      <c r="V17" s="35">
        <f>MIN(IFERROR(SUMIFS('state_BIFUbC-natural-gas'!V:V,'state_BIFUbC-natural-gas'!$B:$B,$B17,'state_BIFUbC-natural-gas'!$AH:$AH,$B$1)/SUMIFS('US-bifubc'!V:V,'US-bifubc'!$B:$B,$B17),0),1)</f>
        <v>8.6035594531854529E-3</v>
      </c>
      <c r="W17" s="35">
        <f>MIN(IFERROR(SUMIFS('state_BIFUbC-natural-gas'!W:W,'state_BIFUbC-natural-gas'!$B:$B,$B17,'state_BIFUbC-natural-gas'!$AH:$AH,$B$1)/SUMIFS('US-bifubc'!W:W,'US-bifubc'!$B:$B,$B17),0),1)</f>
        <v>8.5680351148980111E-3</v>
      </c>
      <c r="X17" s="35">
        <f>MIN(IFERROR(SUMIFS('state_BIFUbC-natural-gas'!X:X,'state_BIFUbC-natural-gas'!$B:$B,$B17,'state_BIFUbC-natural-gas'!$AH:$AH,$B$1)/SUMIFS('US-bifubc'!X:X,'US-bifubc'!$B:$B,$B17),0),1)</f>
        <v>8.5844725303069382E-3</v>
      </c>
      <c r="Y17" s="35">
        <f>MIN(IFERROR(SUMIFS('state_BIFUbC-natural-gas'!Y:Y,'state_BIFUbC-natural-gas'!$B:$B,$B17,'state_BIFUbC-natural-gas'!$AH:$AH,$B$1)/SUMIFS('US-bifubc'!Y:Y,'US-bifubc'!$B:$B,$B17),0),1)</f>
        <v>8.6428756141711926E-3</v>
      </c>
      <c r="Z17" s="35">
        <f>MIN(IFERROR(SUMIFS('state_BIFUbC-natural-gas'!Z:Z,'state_BIFUbC-natural-gas'!$B:$B,$B17,'state_BIFUbC-natural-gas'!$AH:$AH,$B$1)/SUMIFS('US-bifubc'!Z:Z,'US-bifubc'!$B:$B,$B17),0),1)</f>
        <v>8.6937077483099316E-3</v>
      </c>
      <c r="AA17" s="35">
        <f>MIN(IFERROR(SUMIFS('state_BIFUbC-natural-gas'!AA:AA,'state_BIFUbC-natural-gas'!$B:$B,$B17,'state_BIFUbC-natural-gas'!$AH:$AH,$B$1)/SUMIFS('US-bifubc'!AA:AA,'US-bifubc'!$B:$B,$B17),0),1)</f>
        <v>8.7404980340760156E-3</v>
      </c>
      <c r="AB17" s="35">
        <f>MIN(IFERROR(SUMIFS('state_BIFUbC-natural-gas'!AB:AB,'state_BIFUbC-natural-gas'!$B:$B,$B17,'state_BIFUbC-natural-gas'!$AH:$AH,$B$1)/SUMIFS('US-bifubc'!AB:AB,'US-bifubc'!$B:$B,$B17),0),1)</f>
        <v>8.7286617492096947E-3</v>
      </c>
      <c r="AC17" s="35">
        <f>MIN(IFERROR(SUMIFS('state_BIFUbC-natural-gas'!AC:AC,'state_BIFUbC-natural-gas'!$B:$B,$B17,'state_BIFUbC-natural-gas'!$AH:$AH,$B$1)/SUMIFS('US-bifubc'!AC:AC,'US-bifubc'!$B:$B,$B17),0),1)</f>
        <v>8.712552742616033E-3</v>
      </c>
      <c r="AD17" s="35">
        <f>MIN(IFERROR(SUMIFS('state_BIFUbC-natural-gas'!AD:AD,'state_BIFUbC-natural-gas'!$B:$B,$B17,'state_BIFUbC-natural-gas'!$AH:$AH,$B$1)/SUMIFS('US-bifubc'!AD:AD,'US-bifubc'!$B:$B,$B17),0),1)</f>
        <v>8.7021727609962896E-3</v>
      </c>
      <c r="AE17" s="35">
        <f>MIN(IFERROR(SUMIFS('state_BIFUbC-natural-gas'!AE:AE,'state_BIFUbC-natural-gas'!$B:$B,$B17,'state_BIFUbC-natural-gas'!$AH:$AH,$B$1)/SUMIFS('US-bifubc'!AE:AE,'US-bifubc'!$B:$B,$B17),0),1)</f>
        <v>8.5986702127659569E-3</v>
      </c>
      <c r="AF17" s="35">
        <f>MIN(IFERROR(SUMIFS('state_BIFUbC-natural-gas'!AF:AF,'state_BIFUbC-natural-gas'!$B:$B,$B17,'state_BIFUbC-natural-gas'!$AH:$AH,$B$1)/SUMIFS('US-bifubc'!AF:AF,'US-bifubc'!$B:$B,$B17),0),1)</f>
        <v>8.5298013245033114E-3</v>
      </c>
      <c r="AG17" s="35">
        <f>MIN(IFERROR(SUMIFS('state_BIFUbC-natural-gas'!AG:AG,'state_BIFUbC-natural-gas'!$B:$B,$B17,'state_BIFUbC-natural-gas'!$AH:$AH,$B$1)/SUMIFS('US-bifubc'!AG:AG,'US-bifubc'!$B:$B,$B17),0),1)</f>
        <v>8.586490066225166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1497607655502392E-3</v>
      </c>
      <c r="D18" s="35">
        <f>MIN(IFERROR(SUMIFS('state_BIFUbC-natural-gas'!D:D,'state_BIFUbC-natural-gas'!$B:$B,$B18,'state_BIFUbC-natural-gas'!$AH:$AH,$B$1)/SUMIFS('US-bifubc'!D:D,'US-bifubc'!$B:$B,$B18),0),1)</f>
        <v>1.1668586387434555E-3</v>
      </c>
      <c r="E18" s="35">
        <f>MIN(IFERROR(SUMIFS('state_BIFUbC-natural-gas'!E:E,'state_BIFUbC-natural-gas'!$B:$B,$B18,'state_BIFUbC-natural-gas'!$AH:$AH,$B$1)/SUMIFS('US-bifubc'!E:E,'US-bifubc'!$B:$B,$B18),0),1)</f>
        <v>1.2776169265033407E-3</v>
      </c>
      <c r="F18" s="35">
        <f>MIN(IFERROR(SUMIFS('state_BIFUbC-natural-gas'!F:F,'state_BIFUbC-natural-gas'!$B:$B,$B18,'state_BIFUbC-natural-gas'!$AH:$AH,$B$1)/SUMIFS('US-bifubc'!F:F,'US-bifubc'!$B:$B,$B18),0),1)</f>
        <v>1.2821115973741795E-3</v>
      </c>
      <c r="G18" s="35">
        <f>MIN(IFERROR(SUMIFS('state_BIFUbC-natural-gas'!G:G,'state_BIFUbC-natural-gas'!$B:$B,$B18,'state_BIFUbC-natural-gas'!$AH:$AH,$B$1)/SUMIFS('US-bifubc'!G:G,'US-bifubc'!$B:$B,$B18),0),1)</f>
        <v>1.2803995680345573E-3</v>
      </c>
      <c r="H18" s="35">
        <f>MIN(IFERROR(SUMIFS('state_BIFUbC-natural-gas'!H:H,'state_BIFUbC-natural-gas'!$B:$B,$B18,'state_BIFUbC-natural-gas'!$AH:$AH,$B$1)/SUMIFS('US-bifubc'!H:H,'US-bifubc'!$B:$B,$B18),0),1)</f>
        <v>1.2710137275607181E-3</v>
      </c>
      <c r="I18" s="35">
        <f>MIN(IFERROR(SUMIFS('state_BIFUbC-natural-gas'!I:I,'state_BIFUbC-natural-gas'!$B:$B,$B18,'state_BIFUbC-natural-gas'!$AH:$AH,$B$1)/SUMIFS('US-bifubc'!I:I,'US-bifubc'!$B:$B,$B18),0),1)</f>
        <v>1.2697395833333334E-3</v>
      </c>
      <c r="J18" s="35">
        <f>MIN(IFERROR(SUMIFS('state_BIFUbC-natural-gas'!J:J,'state_BIFUbC-natural-gas'!$B:$B,$B18,'state_BIFUbC-natural-gas'!$AH:$AH,$B$1)/SUMIFS('US-bifubc'!J:J,'US-bifubc'!$B:$B,$B18),0),1)</f>
        <v>1.271850699844479E-3</v>
      </c>
      <c r="K18" s="35">
        <f>MIN(IFERROR(SUMIFS('state_BIFUbC-natural-gas'!K:K,'state_BIFUbC-natural-gas'!$B:$B,$B18,'state_BIFUbC-natural-gas'!$AH:$AH,$B$1)/SUMIFS('US-bifubc'!K:K,'US-bifubc'!$B:$B,$B18),0),1)</f>
        <v>1.2831425598335067E-3</v>
      </c>
      <c r="L18" s="35">
        <f>MIN(IFERROR(SUMIFS('state_BIFUbC-natural-gas'!L:L,'state_BIFUbC-natural-gas'!$B:$B,$B18,'state_BIFUbC-natural-gas'!$AH:$AH,$B$1)/SUMIFS('US-bifubc'!L:L,'US-bifubc'!$B:$B,$B18),0),1)</f>
        <v>1.2987414787624541E-3</v>
      </c>
      <c r="M18" s="35">
        <f>MIN(IFERROR(SUMIFS('state_BIFUbC-natural-gas'!M:M,'state_BIFUbC-natural-gas'!$B:$B,$B18,'state_BIFUbC-natural-gas'!$AH:$AH,$B$1)/SUMIFS('US-bifubc'!M:M,'US-bifubc'!$B:$B,$B18),0),1)</f>
        <v>1.3101372756071806E-3</v>
      </c>
      <c r="N18" s="35">
        <f>MIN(IFERROR(SUMIFS('state_BIFUbC-natural-gas'!N:N,'state_BIFUbC-natural-gas'!$B:$B,$B18,'state_BIFUbC-natural-gas'!$AH:$AH,$B$1)/SUMIFS('US-bifubc'!N:N,'US-bifubc'!$B:$B,$B18),0),1)</f>
        <v>1.3144674085850557E-3</v>
      </c>
      <c r="O18" s="35">
        <f>MIN(IFERROR(SUMIFS('state_BIFUbC-natural-gas'!O:O,'state_BIFUbC-natural-gas'!$B:$B,$B18,'state_BIFUbC-natural-gas'!$AH:$AH,$B$1)/SUMIFS('US-bifubc'!O:O,'US-bifubc'!$B:$B,$B18),0),1)</f>
        <v>1.3109639830508474E-3</v>
      </c>
      <c r="P18" s="35">
        <f>MIN(IFERROR(SUMIFS('state_BIFUbC-natural-gas'!P:P,'state_BIFUbC-natural-gas'!$B:$B,$B18,'state_BIFUbC-natural-gas'!$AH:$AH,$B$1)/SUMIFS('US-bifubc'!P:P,'US-bifubc'!$B:$B,$B18),0),1)</f>
        <v>1.299103848181339E-3</v>
      </c>
      <c r="Q18" s="35">
        <f>MIN(IFERROR(SUMIFS('state_BIFUbC-natural-gas'!Q:Q,'state_BIFUbC-natural-gas'!$B:$B,$B18,'state_BIFUbC-natural-gas'!$AH:$AH,$B$1)/SUMIFS('US-bifubc'!Q:Q,'US-bifubc'!$B:$B,$B18),0),1)</f>
        <v>1.2915706806282722E-3</v>
      </c>
      <c r="R18" s="35">
        <f>MIN(IFERROR(SUMIFS('state_BIFUbC-natural-gas'!R:R,'state_BIFUbC-natural-gas'!$B:$B,$B18,'state_BIFUbC-natural-gas'!$AH:$AH,$B$1)/SUMIFS('US-bifubc'!R:R,'US-bifubc'!$B:$B,$B18),0),1)</f>
        <v>1.2868954758190328E-3</v>
      </c>
      <c r="S18" s="35">
        <f>MIN(IFERROR(SUMIFS('state_BIFUbC-natural-gas'!S:S,'state_BIFUbC-natural-gas'!$B:$B,$B18,'state_BIFUbC-natural-gas'!$AH:$AH,$B$1)/SUMIFS('US-bifubc'!S:S,'US-bifubc'!$B:$B,$B18),0),1)</f>
        <v>1.2784313725490196E-3</v>
      </c>
      <c r="T18" s="35">
        <f>MIN(IFERROR(SUMIFS('state_BIFUbC-natural-gas'!T:T,'state_BIFUbC-natural-gas'!$B:$B,$B18,'state_BIFUbC-natural-gas'!$AH:$AH,$B$1)/SUMIFS('US-bifubc'!T:T,'US-bifubc'!$B:$B,$B18),0),1)</f>
        <v>1.2732581967213115E-3</v>
      </c>
      <c r="U18" s="35">
        <f>MIN(IFERROR(SUMIFS('state_BIFUbC-natural-gas'!U:U,'state_BIFUbC-natural-gas'!$B:$B,$B18,'state_BIFUbC-natural-gas'!$AH:$AH,$B$1)/SUMIFS('US-bifubc'!U:U,'US-bifubc'!$B:$B,$B18),0),1)</f>
        <v>1.2679513184584179E-3</v>
      </c>
      <c r="V18" s="35">
        <f>MIN(IFERROR(SUMIFS('state_BIFUbC-natural-gas'!V:V,'state_BIFUbC-natural-gas'!$B:$B,$B18,'state_BIFUbC-natural-gas'!$AH:$AH,$B$1)/SUMIFS('US-bifubc'!V:V,'US-bifubc'!$B:$B,$B18),0),1)</f>
        <v>1.2702374936836786E-3</v>
      </c>
      <c r="W18" s="35">
        <f>MIN(IFERROR(SUMIFS('state_BIFUbC-natural-gas'!W:W,'state_BIFUbC-natural-gas'!$B:$B,$B18,'state_BIFUbC-natural-gas'!$AH:$AH,$B$1)/SUMIFS('US-bifubc'!W:W,'US-bifubc'!$B:$B,$B18),0),1)</f>
        <v>1.2605105105105104E-3</v>
      </c>
      <c r="X18" s="35">
        <f>MIN(IFERROR(SUMIFS('state_BIFUbC-natural-gas'!X:X,'state_BIFUbC-natural-gas'!$B:$B,$B18,'state_BIFUbC-natural-gas'!$AH:$AH,$B$1)/SUMIFS('US-bifubc'!X:X,'US-bifubc'!$B:$B,$B18),0),1)</f>
        <v>1.2521739130434784E-3</v>
      </c>
      <c r="Y18" s="35">
        <f>MIN(IFERROR(SUMIFS('state_BIFUbC-natural-gas'!Y:Y,'state_BIFUbC-natural-gas'!$B:$B,$B18,'state_BIFUbC-natural-gas'!$AH:$AH,$B$1)/SUMIFS('US-bifubc'!Y:Y,'US-bifubc'!$B:$B,$B18),0),1)</f>
        <v>1.2505129457743038E-3</v>
      </c>
      <c r="Z18" s="35">
        <f>MIN(IFERROR(SUMIFS('state_BIFUbC-natural-gas'!Z:Z,'state_BIFUbC-natural-gas'!$B:$B,$B18,'state_BIFUbC-natural-gas'!$AH:$AH,$B$1)/SUMIFS('US-bifubc'!Z:Z,'US-bifubc'!$B:$B,$B18),0),1)</f>
        <v>1.2459341723136497E-3</v>
      </c>
      <c r="AA18" s="35">
        <f>MIN(IFERROR(SUMIFS('state_BIFUbC-natural-gas'!AA:AA,'state_BIFUbC-natural-gas'!$B:$B,$B18,'state_BIFUbC-natural-gas'!$AH:$AH,$B$1)/SUMIFS('US-bifubc'!AA:AA,'US-bifubc'!$B:$B,$B18),0),1)</f>
        <v>1.2358716475095784E-3</v>
      </c>
      <c r="AB18" s="35">
        <f>MIN(IFERROR(SUMIFS('state_BIFUbC-natural-gas'!AB:AB,'state_BIFUbC-natural-gas'!$B:$B,$B18,'state_BIFUbC-natural-gas'!$AH:$AH,$B$1)/SUMIFS('US-bifubc'!AB:AB,'US-bifubc'!$B:$B,$B18),0),1)</f>
        <v>1.2311787072243345E-3</v>
      </c>
      <c r="AC18" s="35">
        <f>MIN(IFERROR(SUMIFS('state_BIFUbC-natural-gas'!AC:AC,'state_BIFUbC-natural-gas'!$B:$B,$B18,'state_BIFUbC-natural-gas'!$AH:$AH,$B$1)/SUMIFS('US-bifubc'!AC:AC,'US-bifubc'!$B:$B,$B18),0),1)</f>
        <v>1.2211366838891498E-3</v>
      </c>
      <c r="AD18" s="35">
        <f>MIN(IFERROR(SUMIFS('state_BIFUbC-natural-gas'!AD:AD,'state_BIFUbC-natural-gas'!$B:$B,$B18,'state_BIFUbC-natural-gas'!$AH:$AH,$B$1)/SUMIFS('US-bifubc'!AD:AD,'US-bifubc'!$B:$B,$B18),0),1)</f>
        <v>1.214079254079254E-3</v>
      </c>
      <c r="AE18" s="35">
        <f>MIN(IFERROR(SUMIFS('state_BIFUbC-natural-gas'!AE:AE,'state_BIFUbC-natural-gas'!$B:$B,$B18,'state_BIFUbC-natural-gas'!$AH:$AH,$B$1)/SUMIFS('US-bifubc'!AE:AE,'US-bifubc'!$B:$B,$B18),0),1)</f>
        <v>1.1999999999999999E-3</v>
      </c>
      <c r="AF18" s="35">
        <f>MIN(IFERROR(SUMIFS('state_BIFUbC-natural-gas'!AF:AF,'state_BIFUbC-natural-gas'!$B:$B,$B18,'state_BIFUbC-natural-gas'!$AH:$AH,$B$1)/SUMIFS('US-bifubc'!AF:AF,'US-bifubc'!$B:$B,$B18),0),1)</f>
        <v>1.1858055682336833E-3</v>
      </c>
      <c r="AG18" s="35">
        <f>MIN(IFERROR(SUMIFS('state_BIFUbC-natural-gas'!AG:AG,'state_BIFUbC-natural-gas'!$B:$B,$B18,'state_BIFUbC-natural-gas'!$AH:$AH,$B$1)/SUMIFS('US-bifubc'!AG:AG,'US-bifubc'!$B:$B,$B18),0),1)</f>
        <v>1.193747147421268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473076923076923E-2</v>
      </c>
      <c r="D19" s="35">
        <f>MIN(IFERROR(SUMIFS('state_BIFUbC-natural-gas'!D:D,'state_BIFUbC-natural-gas'!$B:$B,$B19,'state_BIFUbC-natural-gas'!$AH:$AH,$B$1)/SUMIFS('US-bifubc'!D:D,'US-bifubc'!$B:$B,$B19),0),1)</f>
        <v>1.178167641325536E-2</v>
      </c>
      <c r="E19" s="35">
        <f>MIN(IFERROR(SUMIFS('state_BIFUbC-natural-gas'!E:E,'state_BIFUbC-natural-gas'!$B:$B,$B19,'state_BIFUbC-natural-gas'!$AH:$AH,$B$1)/SUMIFS('US-bifubc'!E:E,'US-bifubc'!$B:$B,$B19),0),1)</f>
        <v>1.2296645912833902E-2</v>
      </c>
      <c r="F19" s="35">
        <f>MIN(IFERROR(SUMIFS('state_BIFUbC-natural-gas'!F:F,'state_BIFUbC-natural-gas'!$B:$B,$B19,'state_BIFUbC-natural-gas'!$AH:$AH,$B$1)/SUMIFS('US-bifubc'!F:F,'US-bifubc'!$B:$B,$B19),0),1)</f>
        <v>1.2463220675944334E-2</v>
      </c>
      <c r="G19" s="35">
        <f>MIN(IFERROR(SUMIFS('state_BIFUbC-natural-gas'!G:G,'state_BIFUbC-natural-gas'!$B:$B,$B19,'state_BIFUbC-natural-gas'!$AH:$AH,$B$1)/SUMIFS('US-bifubc'!G:G,'US-bifubc'!$B:$B,$B19),0),1)</f>
        <v>1.2543330087633885E-2</v>
      </c>
      <c r="H19" s="35">
        <f>MIN(IFERROR(SUMIFS('state_BIFUbC-natural-gas'!H:H,'state_BIFUbC-natural-gas'!$B:$B,$B19,'state_BIFUbC-natural-gas'!$AH:$AH,$B$1)/SUMIFS('US-bifubc'!H:H,'US-bifubc'!$B:$B,$B19),0),1)</f>
        <v>1.2342749529190207E-2</v>
      </c>
      <c r="I19" s="35">
        <f>MIN(IFERROR(SUMIFS('state_BIFUbC-natural-gas'!I:I,'state_BIFUbC-natural-gas'!$B:$B,$B19,'state_BIFUbC-natural-gas'!$AH:$AH,$B$1)/SUMIFS('US-bifubc'!I:I,'US-bifubc'!$B:$B,$B19),0),1)</f>
        <v>1.21875E-2</v>
      </c>
      <c r="J19" s="35">
        <f>MIN(IFERROR(SUMIFS('state_BIFUbC-natural-gas'!J:J,'state_BIFUbC-natural-gas'!$B:$B,$B19,'state_BIFUbC-natural-gas'!$AH:$AH,$B$1)/SUMIFS('US-bifubc'!J:J,'US-bifubc'!$B:$B,$B19),0),1)</f>
        <v>1.2146630236794171E-2</v>
      </c>
      <c r="K19" s="35">
        <f>MIN(IFERROR(SUMIFS('state_BIFUbC-natural-gas'!K:K,'state_BIFUbC-natural-gas'!$B:$B,$B19,'state_BIFUbC-natural-gas'!$AH:$AH,$B$1)/SUMIFS('US-bifubc'!K:K,'US-bifubc'!$B:$B,$B19),0),1)</f>
        <v>1.2139217470427661E-2</v>
      </c>
      <c r="L19" s="35">
        <f>MIN(IFERROR(SUMIFS('state_BIFUbC-natural-gas'!L:L,'state_BIFUbC-natural-gas'!$B:$B,$B19,'state_BIFUbC-natural-gas'!$AH:$AH,$B$1)/SUMIFS('US-bifubc'!L:L,'US-bifubc'!$B:$B,$B19),0),1)</f>
        <v>1.2257534246575342E-2</v>
      </c>
      <c r="M19" s="35">
        <f>MIN(IFERROR(SUMIFS('state_BIFUbC-natural-gas'!M:M,'state_BIFUbC-natural-gas'!$B:$B,$B19,'state_BIFUbC-natural-gas'!$AH:$AH,$B$1)/SUMIFS('US-bifubc'!M:M,'US-bifubc'!$B:$B,$B19),0),1)</f>
        <v>1.2355901189387009E-2</v>
      </c>
      <c r="N19" s="35">
        <f>MIN(IFERROR(SUMIFS('state_BIFUbC-natural-gas'!N:N,'state_BIFUbC-natural-gas'!$B:$B,$B19,'state_BIFUbC-natural-gas'!$AH:$AH,$B$1)/SUMIFS('US-bifubc'!N:N,'US-bifubc'!$B:$B,$B19),0),1)</f>
        <v>1.228584392014519E-2</v>
      </c>
      <c r="O19" s="35">
        <f>MIN(IFERROR(SUMIFS('state_BIFUbC-natural-gas'!O:O,'state_BIFUbC-natural-gas'!$B:$B,$B19,'state_BIFUbC-natural-gas'!$AH:$AH,$B$1)/SUMIFS('US-bifubc'!O:O,'US-bifubc'!$B:$B,$B19),0),1)</f>
        <v>1.2310251798561151E-2</v>
      </c>
      <c r="P19" s="35">
        <f>MIN(IFERROR(SUMIFS('state_BIFUbC-natural-gas'!P:P,'state_BIFUbC-natural-gas'!$B:$B,$B19,'state_BIFUbC-natural-gas'!$AH:$AH,$B$1)/SUMIFS('US-bifubc'!P:P,'US-bifubc'!$B:$B,$B19),0),1)</f>
        <v>1.229144385026738E-2</v>
      </c>
      <c r="Q19" s="35">
        <f>MIN(IFERROR(SUMIFS('state_BIFUbC-natural-gas'!Q:Q,'state_BIFUbC-natural-gas'!$B:$B,$B19,'state_BIFUbC-natural-gas'!$AH:$AH,$B$1)/SUMIFS('US-bifubc'!Q:Q,'US-bifubc'!$B:$B,$B19),0),1)</f>
        <v>1.2266490765171504E-2</v>
      </c>
      <c r="R19" s="35">
        <f>MIN(IFERROR(SUMIFS('state_BIFUbC-natural-gas'!R:R,'state_BIFUbC-natural-gas'!$B:$B,$B19,'state_BIFUbC-natural-gas'!$AH:$AH,$B$1)/SUMIFS('US-bifubc'!R:R,'US-bifubc'!$B:$B,$B19),0),1)</f>
        <v>1.2193604148660329E-2</v>
      </c>
      <c r="S19" s="35">
        <f>MIN(IFERROR(SUMIFS('state_BIFUbC-natural-gas'!S:S,'state_BIFUbC-natural-gas'!$B:$B,$B19,'state_BIFUbC-natural-gas'!$AH:$AH,$B$1)/SUMIFS('US-bifubc'!S:S,'US-bifubc'!$B:$B,$B19),0),1)</f>
        <v>1.2129141886151232E-2</v>
      </c>
      <c r="T19" s="35">
        <f>MIN(IFERROR(SUMIFS('state_BIFUbC-natural-gas'!T:T,'state_BIFUbC-natural-gas'!$B:$B,$B19,'state_BIFUbC-natural-gas'!$AH:$AH,$B$1)/SUMIFS('US-bifubc'!T:T,'US-bifubc'!$B:$B,$B19),0),1)</f>
        <v>1.2104515050167224E-2</v>
      </c>
      <c r="U19" s="35">
        <f>MIN(IFERROR(SUMIFS('state_BIFUbC-natural-gas'!U:U,'state_BIFUbC-natural-gas'!$B:$B,$B19,'state_BIFUbC-natural-gas'!$AH:$AH,$B$1)/SUMIFS('US-bifubc'!U:U,'US-bifubc'!$B:$B,$B19),0),1)</f>
        <v>1.2073251028806584E-2</v>
      </c>
      <c r="V19" s="35">
        <f>MIN(IFERROR(SUMIFS('state_BIFUbC-natural-gas'!V:V,'state_BIFUbC-natural-gas'!$B:$B,$B19,'state_BIFUbC-natural-gas'!$AH:$AH,$B$1)/SUMIFS('US-bifubc'!V:V,'US-bifubc'!$B:$B,$B19),0),1)</f>
        <v>1.2083129584352079E-2</v>
      </c>
      <c r="W19" s="35">
        <f>MIN(IFERROR(SUMIFS('state_BIFUbC-natural-gas'!W:W,'state_BIFUbC-natural-gas'!$B:$B,$B19,'state_BIFUbC-natural-gas'!$AH:$AH,$B$1)/SUMIFS('US-bifubc'!W:W,'US-bifubc'!$B:$B,$B19),0),1)</f>
        <v>1.2004819277108433E-2</v>
      </c>
      <c r="X19" s="35">
        <f>MIN(IFERROR(SUMIFS('state_BIFUbC-natural-gas'!X:X,'state_BIFUbC-natural-gas'!$B:$B,$B19,'state_BIFUbC-natural-gas'!$AH:$AH,$B$1)/SUMIFS('US-bifubc'!X:X,'US-bifubc'!$B:$B,$B19),0),1)</f>
        <v>1.1961203483768805E-2</v>
      </c>
      <c r="Y19" s="35">
        <f>MIN(IFERROR(SUMIFS('state_BIFUbC-natural-gas'!Y:Y,'state_BIFUbC-natural-gas'!$B:$B,$B19,'state_BIFUbC-natural-gas'!$AH:$AH,$B$1)/SUMIFS('US-bifubc'!Y:Y,'US-bifubc'!$B:$B,$B19),0),1)</f>
        <v>1.196953125E-2</v>
      </c>
      <c r="Z19" s="35">
        <f>MIN(IFERROR(SUMIFS('state_BIFUbC-natural-gas'!Z:Z,'state_BIFUbC-natural-gas'!$B:$B,$B19,'state_BIFUbC-natural-gas'!$AH:$AH,$B$1)/SUMIFS('US-bifubc'!Z:Z,'US-bifubc'!$B:$B,$B19),0),1)</f>
        <v>1.2034829721362229E-2</v>
      </c>
      <c r="AA19" s="35">
        <f>MIN(IFERROR(SUMIFS('state_BIFUbC-natural-gas'!AA:AA,'state_BIFUbC-natural-gas'!$B:$B,$B19,'state_BIFUbC-natural-gas'!$AH:$AH,$B$1)/SUMIFS('US-bifubc'!AA:AA,'US-bifubc'!$B:$B,$B19),0),1)</f>
        <v>1.2136363636363636E-2</v>
      </c>
      <c r="AB19" s="35">
        <f>MIN(IFERROR(SUMIFS('state_BIFUbC-natural-gas'!AB:AB,'state_BIFUbC-natural-gas'!$B:$B,$B19,'state_BIFUbC-natural-gas'!$AH:$AH,$B$1)/SUMIFS('US-bifubc'!AB:AB,'US-bifubc'!$B:$B,$B19),0),1)</f>
        <v>1.2257890685142417E-2</v>
      </c>
      <c r="AC19" s="35">
        <f>MIN(IFERROR(SUMIFS('state_BIFUbC-natural-gas'!AC:AC,'state_BIFUbC-natural-gas'!$B:$B,$B19,'state_BIFUbC-natural-gas'!$AH:$AH,$B$1)/SUMIFS('US-bifubc'!AC:AC,'US-bifubc'!$B:$B,$B19),0),1)</f>
        <v>1.2277439024390244E-2</v>
      </c>
      <c r="AD19" s="35">
        <f>MIN(IFERROR(SUMIFS('state_BIFUbC-natural-gas'!AD:AD,'state_BIFUbC-natural-gas'!$B:$B,$B19,'state_BIFUbC-natural-gas'!$AH:$AH,$B$1)/SUMIFS('US-bifubc'!AD:AD,'US-bifubc'!$B:$B,$B19),0),1)</f>
        <v>1.2315390447308568E-2</v>
      </c>
      <c r="AE19" s="35">
        <f>MIN(IFERROR(SUMIFS('state_BIFUbC-natural-gas'!AE:AE,'state_BIFUbC-natural-gas'!$B:$B,$B19,'state_BIFUbC-natural-gas'!$AH:$AH,$B$1)/SUMIFS('US-bifubc'!AE:AE,'US-bifubc'!$B:$B,$B19),0),1)</f>
        <v>1.2334845049130764E-2</v>
      </c>
      <c r="AF19" s="35">
        <f>MIN(IFERROR(SUMIFS('state_BIFUbC-natural-gas'!AF:AF,'state_BIFUbC-natural-gas'!$B:$B,$B19,'state_BIFUbC-natural-gas'!$AH:$AH,$B$1)/SUMIFS('US-bifubc'!AF:AF,'US-bifubc'!$B:$B,$B19),0),1)</f>
        <v>1.2278566094100074E-2</v>
      </c>
      <c r="AG19" s="35">
        <f>MIN(IFERROR(SUMIFS('state_BIFUbC-natural-gas'!AG:AG,'state_BIFUbC-natural-gas'!$B:$B,$B19,'state_BIFUbC-natural-gas'!$AH:$AH,$B$1)/SUMIFS('US-bifubc'!AG:AG,'US-bifubc'!$B:$B,$B19),0),1)</f>
        <v>1.246377893950709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8474465298996073E-3</v>
      </c>
      <c r="D20" s="35">
        <f>MIN(IFERROR(SUMIFS('state_BIFUbC-natural-gas'!D:D,'state_BIFUbC-natural-gas'!$B:$B,$B20,'state_BIFUbC-natural-gas'!$AH:$AH,$B$1)/SUMIFS('US-bifubc'!D:D,'US-bifubc'!$B:$B,$B20),0),1)</f>
        <v>4.3405642023346307E-3</v>
      </c>
      <c r="E20" s="35">
        <f>MIN(IFERROR(SUMIFS('state_BIFUbC-natural-gas'!E:E,'state_BIFUbC-natural-gas'!$B:$B,$B20,'state_BIFUbC-natural-gas'!$AH:$AH,$B$1)/SUMIFS('US-bifubc'!E:E,'US-bifubc'!$B:$B,$B20),0),1)</f>
        <v>4.1862372567191847E-3</v>
      </c>
      <c r="F20" s="35">
        <f>MIN(IFERROR(SUMIFS('state_BIFUbC-natural-gas'!F:F,'state_BIFUbC-natural-gas'!$B:$B,$B20,'state_BIFUbC-natural-gas'!$AH:$AH,$B$1)/SUMIFS('US-bifubc'!F:F,'US-bifubc'!$B:$B,$B20),0),1)</f>
        <v>3.9011382799325465E-3</v>
      </c>
      <c r="G20" s="35">
        <f>MIN(IFERROR(SUMIFS('state_BIFUbC-natural-gas'!G:G,'state_BIFUbC-natural-gas'!$B:$B,$B20,'state_BIFUbC-natural-gas'!$AH:$AH,$B$1)/SUMIFS('US-bifubc'!G:G,'US-bifubc'!$B:$B,$B20),0),1)</f>
        <v>3.8043824701195221E-3</v>
      </c>
      <c r="H20" s="35">
        <f>MIN(IFERROR(SUMIFS('state_BIFUbC-natural-gas'!H:H,'state_BIFUbC-natural-gas'!$B:$B,$B20,'state_BIFUbC-natural-gas'!$AH:$AH,$B$1)/SUMIFS('US-bifubc'!H:H,'US-bifubc'!$B:$B,$B20),0),1)</f>
        <v>3.7111111111111112E-3</v>
      </c>
      <c r="I20" s="35">
        <f>MIN(IFERROR(SUMIFS('state_BIFUbC-natural-gas'!I:I,'state_BIFUbC-natural-gas'!$B:$B,$B20,'state_BIFUbC-natural-gas'!$AH:$AH,$B$1)/SUMIFS('US-bifubc'!I:I,'US-bifubc'!$B:$B,$B20),0),1)</f>
        <v>3.6568190263842437E-3</v>
      </c>
      <c r="J20" s="35">
        <f>MIN(IFERROR(SUMIFS('state_BIFUbC-natural-gas'!J:J,'state_BIFUbC-natural-gas'!$B:$B,$B20,'state_BIFUbC-natural-gas'!$AH:$AH,$B$1)/SUMIFS('US-bifubc'!J:J,'US-bifubc'!$B:$B,$B20),0),1)</f>
        <v>3.6553041543026707E-3</v>
      </c>
      <c r="K20" s="35">
        <f>MIN(IFERROR(SUMIFS('state_BIFUbC-natural-gas'!K:K,'state_BIFUbC-natural-gas'!$B:$B,$B20,'state_BIFUbC-natural-gas'!$AH:$AH,$B$1)/SUMIFS('US-bifubc'!K:K,'US-bifubc'!$B:$B,$B20),0),1)</f>
        <v>3.6831519699812381E-3</v>
      </c>
      <c r="L20" s="35">
        <f>MIN(IFERROR(SUMIFS('state_BIFUbC-natural-gas'!L:L,'state_BIFUbC-natural-gas'!$B:$B,$B20,'state_BIFUbC-natural-gas'!$AH:$AH,$B$1)/SUMIFS('US-bifubc'!L:L,'US-bifubc'!$B:$B,$B20),0),1)</f>
        <v>3.7334477498093058E-3</v>
      </c>
      <c r="M20" s="35">
        <f>MIN(IFERROR(SUMIFS('state_BIFUbC-natural-gas'!M:M,'state_BIFUbC-natural-gas'!$B:$B,$B20,'state_BIFUbC-natural-gas'!$AH:$AH,$B$1)/SUMIFS('US-bifubc'!M:M,'US-bifubc'!$B:$B,$B20),0),1)</f>
        <v>3.7904337722695584E-3</v>
      </c>
      <c r="N20" s="35">
        <f>MIN(IFERROR(SUMIFS('state_BIFUbC-natural-gas'!N:N,'state_BIFUbC-natural-gas'!$B:$B,$B20,'state_BIFUbC-natural-gas'!$AH:$AH,$B$1)/SUMIFS('US-bifubc'!N:N,'US-bifubc'!$B:$B,$B20),0),1)</f>
        <v>3.8139498432601879E-3</v>
      </c>
      <c r="O20" s="35">
        <f>MIN(IFERROR(SUMIFS('state_BIFUbC-natural-gas'!O:O,'state_BIFUbC-natural-gas'!$B:$B,$B20,'state_BIFUbC-natural-gas'!$AH:$AH,$B$1)/SUMIFS('US-bifubc'!O:O,'US-bifubc'!$B:$B,$B20),0),1)</f>
        <v>3.8900118906064207E-3</v>
      </c>
      <c r="P20" s="35">
        <f>MIN(IFERROR(SUMIFS('state_BIFUbC-natural-gas'!P:P,'state_BIFUbC-natural-gas'!$B:$B,$B20,'state_BIFUbC-natural-gas'!$AH:$AH,$B$1)/SUMIFS('US-bifubc'!P:P,'US-bifubc'!$B:$B,$B20),0),1)</f>
        <v>3.932614770459082E-3</v>
      </c>
      <c r="Q20" s="35">
        <f>MIN(IFERROR(SUMIFS('state_BIFUbC-natural-gas'!Q:Q,'state_BIFUbC-natural-gas'!$B:$B,$B20,'state_BIFUbC-natural-gas'!$AH:$AH,$B$1)/SUMIFS('US-bifubc'!Q:Q,'US-bifubc'!$B:$B,$B20),0),1)</f>
        <v>3.9949819349658772E-3</v>
      </c>
      <c r="R20" s="35">
        <f>MIN(IFERROR(SUMIFS('state_BIFUbC-natural-gas'!R:R,'state_BIFUbC-natural-gas'!$B:$B,$B20,'state_BIFUbC-natural-gas'!$AH:$AH,$B$1)/SUMIFS('US-bifubc'!R:R,'US-bifubc'!$B:$B,$B20),0),1)</f>
        <v>4.0135566188197764E-3</v>
      </c>
      <c r="S20" s="35">
        <f>MIN(IFERROR(SUMIFS('state_BIFUbC-natural-gas'!S:S,'state_BIFUbC-natural-gas'!$B:$B,$B20,'state_BIFUbC-natural-gas'!$AH:$AH,$B$1)/SUMIFS('US-bifubc'!S:S,'US-bifubc'!$B:$B,$B20),0),1)</f>
        <v>4.0340729001584787E-3</v>
      </c>
      <c r="T20" s="35">
        <f>MIN(IFERROR(SUMIFS('state_BIFUbC-natural-gas'!T:T,'state_BIFUbC-natural-gas'!$B:$B,$B20,'state_BIFUbC-natural-gas'!$AH:$AH,$B$1)/SUMIFS('US-bifubc'!T:T,'US-bifubc'!$B:$B,$B20),0),1)</f>
        <v>4.084423305588585E-3</v>
      </c>
      <c r="U20" s="35">
        <f>MIN(IFERROR(SUMIFS('state_BIFUbC-natural-gas'!U:U,'state_BIFUbC-natural-gas'!$B:$B,$B20,'state_BIFUbC-natural-gas'!$AH:$AH,$B$1)/SUMIFS('US-bifubc'!U:U,'US-bifubc'!$B:$B,$B20),0),1)</f>
        <v>4.0646165823277538E-3</v>
      </c>
      <c r="V20" s="35">
        <f>MIN(IFERROR(SUMIFS('state_BIFUbC-natural-gas'!V:V,'state_BIFUbC-natural-gas'!$B:$B,$B20,'state_BIFUbC-natural-gas'!$AH:$AH,$B$1)/SUMIFS('US-bifubc'!V:V,'US-bifubc'!$B:$B,$B20),0),1)</f>
        <v>4.1178529754959158E-3</v>
      </c>
      <c r="W20" s="35">
        <f>MIN(IFERROR(SUMIFS('state_BIFUbC-natural-gas'!W:W,'state_BIFUbC-natural-gas'!$B:$B,$B20,'state_BIFUbC-natural-gas'!$AH:$AH,$B$1)/SUMIFS('US-bifubc'!W:W,'US-bifubc'!$B:$B,$B20),0),1)</f>
        <v>4.1509287925696591E-3</v>
      </c>
      <c r="X20" s="35">
        <f>MIN(IFERROR(SUMIFS('state_BIFUbC-natural-gas'!X:X,'state_BIFUbC-natural-gas'!$B:$B,$B20,'state_BIFUbC-natural-gas'!$AH:$AH,$B$1)/SUMIFS('US-bifubc'!X:X,'US-bifubc'!$B:$B,$B20),0),1)</f>
        <v>4.161759082217973E-3</v>
      </c>
      <c r="Y20" s="35">
        <f>MIN(IFERROR(SUMIFS('state_BIFUbC-natural-gas'!Y:Y,'state_BIFUbC-natural-gas'!$B:$B,$B20,'state_BIFUbC-natural-gas'!$AH:$AH,$B$1)/SUMIFS('US-bifubc'!Y:Y,'US-bifubc'!$B:$B,$B20),0),1)</f>
        <v>4.1583301993230537E-3</v>
      </c>
      <c r="Z20" s="35">
        <f>MIN(IFERROR(SUMIFS('state_BIFUbC-natural-gas'!Z:Z,'state_BIFUbC-natural-gas'!$B:$B,$B20,'state_BIFUbC-natural-gas'!$AH:$AH,$B$1)/SUMIFS('US-bifubc'!Z:Z,'US-bifubc'!$B:$B,$B20),0),1)</f>
        <v>4.1535331113577503E-3</v>
      </c>
      <c r="AA20" s="35">
        <f>MIN(IFERROR(SUMIFS('state_BIFUbC-natural-gas'!AA:AA,'state_BIFUbC-natural-gas'!$B:$B,$B20,'state_BIFUbC-natural-gas'!$AH:$AH,$B$1)/SUMIFS('US-bifubc'!AA:AA,'US-bifubc'!$B:$B,$B20),0),1)</f>
        <v>4.1909824046920821E-3</v>
      </c>
      <c r="AB20" s="35">
        <f>MIN(IFERROR(SUMIFS('state_BIFUbC-natural-gas'!AB:AB,'state_BIFUbC-natural-gas'!$B:$B,$B20,'state_BIFUbC-natural-gas'!$AH:$AH,$B$1)/SUMIFS('US-bifubc'!AB:AB,'US-bifubc'!$B:$B,$B20),0),1)</f>
        <v>4.3029629629629633E-3</v>
      </c>
      <c r="AC20" s="35">
        <f>MIN(IFERROR(SUMIFS('state_BIFUbC-natural-gas'!AC:AC,'state_BIFUbC-natural-gas'!$B:$B,$B20,'state_BIFUbC-natural-gas'!$AH:$AH,$B$1)/SUMIFS('US-bifubc'!AC:AC,'US-bifubc'!$B:$B,$B20),0),1)</f>
        <v>4.308732188527585E-3</v>
      </c>
      <c r="AD20" s="35">
        <f>MIN(IFERROR(SUMIFS('state_BIFUbC-natural-gas'!AD:AD,'state_BIFUbC-natural-gas'!$B:$B,$B20,'state_BIFUbC-natural-gas'!$AH:$AH,$B$1)/SUMIFS('US-bifubc'!AD:AD,'US-bifubc'!$B:$B,$B20),0),1)</f>
        <v>4.3124324324324325E-3</v>
      </c>
      <c r="AE20" s="35">
        <f>MIN(IFERROR(SUMIFS('state_BIFUbC-natural-gas'!AE:AE,'state_BIFUbC-natural-gas'!$B:$B,$B20,'state_BIFUbC-natural-gas'!$AH:$AH,$B$1)/SUMIFS('US-bifubc'!AE:AE,'US-bifubc'!$B:$B,$B20),0),1)</f>
        <v>4.3150782361308674E-3</v>
      </c>
      <c r="AF20" s="35">
        <f>MIN(IFERROR(SUMIFS('state_BIFUbC-natural-gas'!AF:AF,'state_BIFUbC-natural-gas'!$B:$B,$B20,'state_BIFUbC-natural-gas'!$AH:$AH,$B$1)/SUMIFS('US-bifubc'!AF:AF,'US-bifubc'!$B:$B,$B20),0),1)</f>
        <v>4.3380331335918223E-3</v>
      </c>
      <c r="AG20" s="35">
        <f>MIN(IFERROR(SUMIFS('state_BIFUbC-natural-gas'!AG:AG,'state_BIFUbC-natural-gas'!$B:$B,$B20,'state_BIFUbC-natural-gas'!$AH:$AH,$B$1)/SUMIFS('US-bifubc'!AG:AG,'US-bifubc'!$B:$B,$B20),0),1)</f>
        <v>4.395488191751850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8122998078155028E-3</v>
      </c>
      <c r="D21" s="35">
        <f>MIN(IFERROR(SUMIFS('state_BIFUbC-natural-gas'!D:D,'state_BIFUbC-natural-gas'!$B:$B,$B21,'state_BIFUbC-natural-gas'!$AH:$AH,$B$1)/SUMIFS('US-bifubc'!D:D,'US-bifubc'!$B:$B,$B21),0),1)</f>
        <v>5.8582254499526367E-3</v>
      </c>
      <c r="E21" s="35">
        <f>MIN(IFERROR(SUMIFS('state_BIFUbC-natural-gas'!E:E,'state_BIFUbC-natural-gas'!$B:$B,$B21,'state_BIFUbC-natural-gas'!$AH:$AH,$B$1)/SUMIFS('US-bifubc'!E:E,'US-bifubc'!$B:$B,$B21),0),1)</f>
        <v>6.1601689408706953E-3</v>
      </c>
      <c r="F21" s="35">
        <f>MIN(IFERROR(SUMIFS('state_BIFUbC-natural-gas'!F:F,'state_BIFUbC-natural-gas'!$B:$B,$B21,'state_BIFUbC-natural-gas'!$AH:$AH,$B$1)/SUMIFS('US-bifubc'!F:F,'US-bifubc'!$B:$B,$B21),0),1)</f>
        <v>6.2909559060186672E-3</v>
      </c>
      <c r="G21" s="35">
        <f>MIN(IFERROR(SUMIFS('state_BIFUbC-natural-gas'!G:G,'state_BIFUbC-natural-gas'!$B:$B,$B21,'state_BIFUbC-natural-gas'!$AH:$AH,$B$1)/SUMIFS('US-bifubc'!G:G,'US-bifubc'!$B:$B,$B21),0),1)</f>
        <v>6.3517110266159693E-3</v>
      </c>
      <c r="H21" s="35">
        <f>MIN(IFERROR(SUMIFS('state_BIFUbC-natural-gas'!H:H,'state_BIFUbC-natural-gas'!$B:$B,$B21,'state_BIFUbC-natural-gas'!$AH:$AH,$B$1)/SUMIFS('US-bifubc'!H:H,'US-bifubc'!$B:$B,$B21),0),1)</f>
        <v>6.3438475952529673E-3</v>
      </c>
      <c r="I21" s="35">
        <f>MIN(IFERROR(SUMIFS('state_BIFUbC-natural-gas'!I:I,'state_BIFUbC-natural-gas'!$B:$B,$B21,'state_BIFUbC-natural-gas'!$AH:$AH,$B$1)/SUMIFS('US-bifubc'!I:I,'US-bifubc'!$B:$B,$B21),0),1)</f>
        <v>6.3305504019789734E-3</v>
      </c>
      <c r="J21" s="35">
        <f>MIN(IFERROR(SUMIFS('state_BIFUbC-natural-gas'!J:J,'state_BIFUbC-natural-gas'!$B:$B,$B21,'state_BIFUbC-natural-gas'!$AH:$AH,$B$1)/SUMIFS('US-bifubc'!J:J,'US-bifubc'!$B:$B,$B21),0),1)</f>
        <v>6.3350785340314138E-3</v>
      </c>
      <c r="K21" s="35">
        <f>MIN(IFERROR(SUMIFS('state_BIFUbC-natural-gas'!K:K,'state_BIFUbC-natural-gas'!$B:$B,$B21,'state_BIFUbC-natural-gas'!$AH:$AH,$B$1)/SUMIFS('US-bifubc'!K:K,'US-bifubc'!$B:$B,$B21),0),1)</f>
        <v>6.3716049382716048E-3</v>
      </c>
      <c r="L21" s="35">
        <f>MIN(IFERROR(SUMIFS('state_BIFUbC-natural-gas'!L:L,'state_BIFUbC-natural-gas'!$B:$B,$B21,'state_BIFUbC-natural-gas'!$AH:$AH,$B$1)/SUMIFS('US-bifubc'!L:L,'US-bifubc'!$B:$B,$B21),0),1)</f>
        <v>6.4435483870967742E-3</v>
      </c>
      <c r="M21" s="35">
        <f>MIN(IFERROR(SUMIFS('state_BIFUbC-natural-gas'!M:M,'state_BIFUbC-natural-gas'!$B:$B,$B21,'state_BIFUbC-natural-gas'!$AH:$AH,$B$1)/SUMIFS('US-bifubc'!M:M,'US-bifubc'!$B:$B,$B21),0),1)</f>
        <v>6.5587222048230504E-3</v>
      </c>
      <c r="N21" s="35">
        <f>MIN(IFERROR(SUMIFS('state_BIFUbC-natural-gas'!N:N,'state_BIFUbC-natural-gas'!$B:$B,$B21,'state_BIFUbC-natural-gas'!$AH:$AH,$B$1)/SUMIFS('US-bifubc'!N:N,'US-bifubc'!$B:$B,$B21),0),1)</f>
        <v>6.5512057626057E-3</v>
      </c>
      <c r="O21" s="35">
        <f>MIN(IFERROR(SUMIFS('state_BIFUbC-natural-gas'!O:O,'state_BIFUbC-natural-gas'!$B:$B,$B21,'state_BIFUbC-natural-gas'!$AH:$AH,$B$1)/SUMIFS('US-bifubc'!O:O,'US-bifubc'!$B:$B,$B21),0),1)</f>
        <v>6.5365099009900987E-3</v>
      </c>
      <c r="P21" s="35">
        <f>MIN(IFERROR(SUMIFS('state_BIFUbC-natural-gas'!P:P,'state_BIFUbC-natural-gas'!$B:$B,$B21,'state_BIFUbC-natural-gas'!$AH:$AH,$B$1)/SUMIFS('US-bifubc'!P:P,'US-bifubc'!$B:$B,$B21),0),1)</f>
        <v>6.524725274725275E-3</v>
      </c>
      <c r="Q21" s="35">
        <f>MIN(IFERROR(SUMIFS('state_BIFUbC-natural-gas'!Q:Q,'state_BIFUbC-natural-gas'!$B:$B,$B21,'state_BIFUbC-natural-gas'!$AH:$AH,$B$1)/SUMIFS('US-bifubc'!Q:Q,'US-bifubc'!$B:$B,$B21),0),1)</f>
        <v>6.5267588695129284E-3</v>
      </c>
      <c r="R21" s="35">
        <f>MIN(IFERROR(SUMIFS('state_BIFUbC-natural-gas'!R:R,'state_BIFUbC-natural-gas'!$B:$B,$B21,'state_BIFUbC-natural-gas'!$AH:$AH,$B$1)/SUMIFS('US-bifubc'!R:R,'US-bifubc'!$B:$B,$B21),0),1)</f>
        <v>6.5093002657218776E-3</v>
      </c>
      <c r="S21" s="35">
        <f>MIN(IFERROR(SUMIFS('state_BIFUbC-natural-gas'!S:S,'state_BIFUbC-natural-gas'!$B:$B,$B21,'state_BIFUbC-natural-gas'!$AH:$AH,$B$1)/SUMIFS('US-bifubc'!S:S,'US-bifubc'!$B:$B,$B21),0),1)</f>
        <v>6.4871051869023469E-3</v>
      </c>
      <c r="T21" s="35">
        <f>MIN(IFERROR(SUMIFS('state_BIFUbC-natural-gas'!T:T,'state_BIFUbC-natural-gas'!$B:$B,$B21,'state_BIFUbC-natural-gas'!$AH:$AH,$B$1)/SUMIFS('US-bifubc'!T:T,'US-bifubc'!$B:$B,$B21),0),1)</f>
        <v>6.4735344336937966E-3</v>
      </c>
      <c r="U21" s="35">
        <f>MIN(IFERROR(SUMIFS('state_BIFUbC-natural-gas'!U:U,'state_BIFUbC-natural-gas'!$B:$B,$B21,'state_BIFUbC-natural-gas'!$AH:$AH,$B$1)/SUMIFS('US-bifubc'!U:U,'US-bifubc'!$B:$B,$B21),0),1)</f>
        <v>6.4382303839732886E-3</v>
      </c>
      <c r="V21" s="35">
        <f>MIN(IFERROR(SUMIFS('state_BIFUbC-natural-gas'!V:V,'state_BIFUbC-natural-gas'!$B:$B,$B21,'state_BIFUbC-natural-gas'!$AH:$AH,$B$1)/SUMIFS('US-bifubc'!V:V,'US-bifubc'!$B:$B,$B21),0),1)</f>
        <v>6.4283374283374281E-3</v>
      </c>
      <c r="W21" s="35">
        <f>MIN(IFERROR(SUMIFS('state_BIFUbC-natural-gas'!W:W,'state_BIFUbC-natural-gas'!$B:$B,$B21,'state_BIFUbC-natural-gas'!$AH:$AH,$B$1)/SUMIFS('US-bifubc'!W:W,'US-bifubc'!$B:$B,$B21),0),1)</f>
        <v>6.4052969502407702E-3</v>
      </c>
      <c r="X21" s="35">
        <f>MIN(IFERROR(SUMIFS('state_BIFUbC-natural-gas'!X:X,'state_BIFUbC-natural-gas'!$B:$B,$B21,'state_BIFUbC-natural-gas'!$AH:$AH,$B$1)/SUMIFS('US-bifubc'!X:X,'US-bifubc'!$B:$B,$B21),0),1)</f>
        <v>6.3892529488859765E-3</v>
      </c>
      <c r="Y21" s="35">
        <f>MIN(IFERROR(SUMIFS('state_BIFUbC-natural-gas'!Y:Y,'state_BIFUbC-natural-gas'!$B:$B,$B21,'state_BIFUbC-natural-gas'!$AH:$AH,$B$1)/SUMIFS('US-bifubc'!Y:Y,'US-bifubc'!$B:$B,$B21),0),1)</f>
        <v>6.3686234298897717E-3</v>
      </c>
      <c r="Z21" s="35">
        <f>MIN(IFERROR(SUMIFS('state_BIFUbC-natural-gas'!Z:Z,'state_BIFUbC-natural-gas'!$B:$B,$B21,'state_BIFUbC-natural-gas'!$AH:$AH,$B$1)/SUMIFS('US-bifubc'!Z:Z,'US-bifubc'!$B:$B,$B21),0),1)</f>
        <v>6.3507275464124435E-3</v>
      </c>
      <c r="AA21" s="35">
        <f>MIN(IFERROR(SUMIFS('state_BIFUbC-natural-gas'!AA:AA,'state_BIFUbC-natural-gas'!$B:$B,$B21,'state_BIFUbC-natural-gas'!$AH:$AH,$B$1)/SUMIFS('US-bifubc'!AA:AA,'US-bifubc'!$B:$B,$B21),0),1)</f>
        <v>6.3583558946591189E-3</v>
      </c>
      <c r="AB21" s="35">
        <f>MIN(IFERROR(SUMIFS('state_BIFUbC-natural-gas'!AB:AB,'state_BIFUbC-natural-gas'!$B:$B,$B21,'state_BIFUbC-natural-gas'!$AH:$AH,$B$1)/SUMIFS('US-bifubc'!AB:AB,'US-bifubc'!$B:$B,$B21),0),1)</f>
        <v>6.387503027367401E-3</v>
      </c>
      <c r="AC21" s="35">
        <f>MIN(IFERROR(SUMIFS('state_BIFUbC-natural-gas'!AC:AC,'state_BIFUbC-natural-gas'!$B:$B,$B21,'state_BIFUbC-natural-gas'!$AH:$AH,$B$1)/SUMIFS('US-bifubc'!AC:AC,'US-bifubc'!$B:$B,$B21),0),1)</f>
        <v>6.3807491702228547E-3</v>
      </c>
      <c r="AD21" s="35">
        <f>MIN(IFERROR(SUMIFS('state_BIFUbC-natural-gas'!AD:AD,'state_BIFUbC-natural-gas'!$B:$B,$B21,'state_BIFUbC-natural-gas'!$AH:$AH,$B$1)/SUMIFS('US-bifubc'!AD:AD,'US-bifubc'!$B:$B,$B21),0),1)</f>
        <v>6.3758996981657769E-3</v>
      </c>
      <c r="AE21" s="35">
        <f>MIN(IFERROR(SUMIFS('state_BIFUbC-natural-gas'!AE:AE,'state_BIFUbC-natural-gas'!$B:$B,$B21,'state_BIFUbC-natural-gas'!$AH:$AH,$B$1)/SUMIFS('US-bifubc'!AE:AE,'US-bifubc'!$B:$B,$B21),0),1)</f>
        <v>6.3742889647326511E-3</v>
      </c>
      <c r="AF21" s="35">
        <f>MIN(IFERROR(SUMIFS('state_BIFUbC-natural-gas'!AF:AF,'state_BIFUbC-natural-gas'!$B:$B,$B21,'state_BIFUbC-natural-gas'!$AH:$AH,$B$1)/SUMIFS('US-bifubc'!AF:AF,'US-bifubc'!$B:$B,$B21),0),1)</f>
        <v>6.3552836484983312E-3</v>
      </c>
      <c r="AG21" s="35">
        <f>MIN(IFERROR(SUMIFS('state_BIFUbC-natural-gas'!AG:AG,'state_BIFUbC-natural-gas'!$B:$B,$B21,'state_BIFUbC-natural-gas'!$AH:$AH,$B$1)/SUMIFS('US-bifubc'!AG:AG,'US-bifubc'!$B:$B,$B21),0),1)</f>
        <v>6.483203559510567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339327599687257E-2</v>
      </c>
      <c r="D22" s="35">
        <f>MIN(IFERROR(SUMIFS('state_BIFUbC-natural-gas'!D:D,'state_BIFUbC-natural-gas'!$B:$B,$B22,'state_BIFUbC-natural-gas'!$AH:$AH,$B$1)/SUMIFS('US-bifubc'!D:D,'US-bifubc'!$B:$B,$B22),0),1)</f>
        <v>3.1198865937626569E-2</v>
      </c>
      <c r="E22" s="35">
        <f>MIN(IFERROR(SUMIFS('state_BIFUbC-natural-gas'!E:E,'state_BIFUbC-natural-gas'!$B:$B,$B22,'state_BIFUbC-natural-gas'!$AH:$AH,$B$1)/SUMIFS('US-bifubc'!E:E,'US-bifubc'!$B:$B,$B22),0),1)</f>
        <v>3.2332719459791284E-2</v>
      </c>
      <c r="F22" s="35">
        <f>MIN(IFERROR(SUMIFS('state_BIFUbC-natural-gas'!F:F,'state_BIFUbC-natural-gas'!$B:$B,$B22,'state_BIFUbC-natural-gas'!$AH:$AH,$B$1)/SUMIFS('US-bifubc'!F:F,'US-bifubc'!$B:$B,$B22),0),1)</f>
        <v>3.2207792207792206E-2</v>
      </c>
      <c r="G22" s="35">
        <f>MIN(IFERROR(SUMIFS('state_BIFUbC-natural-gas'!G:G,'state_BIFUbC-natural-gas'!$B:$B,$B22,'state_BIFUbC-natural-gas'!$AH:$AH,$B$1)/SUMIFS('US-bifubc'!G:G,'US-bifubc'!$B:$B,$B22),0),1)</f>
        <v>3.2285994123408421E-2</v>
      </c>
      <c r="H22" s="35">
        <f>MIN(IFERROR(SUMIFS('state_BIFUbC-natural-gas'!H:H,'state_BIFUbC-natural-gas'!$B:$B,$B22,'state_BIFUbC-natural-gas'!$AH:$AH,$B$1)/SUMIFS('US-bifubc'!H:H,'US-bifubc'!$B:$B,$B22),0),1)</f>
        <v>3.1375046834020232E-2</v>
      </c>
      <c r="I22" s="35">
        <f>MIN(IFERROR(SUMIFS('state_BIFUbC-natural-gas'!I:I,'state_BIFUbC-natural-gas'!$B:$B,$B22,'state_BIFUbC-natural-gas'!$AH:$AH,$B$1)/SUMIFS('US-bifubc'!I:I,'US-bifubc'!$B:$B,$B22),0),1)</f>
        <v>3.069358927924665E-2</v>
      </c>
      <c r="J22" s="35">
        <f>MIN(IFERROR(SUMIFS('state_BIFUbC-natural-gas'!J:J,'state_BIFUbC-natural-gas'!$B:$B,$B22,'state_BIFUbC-natural-gas'!$AH:$AH,$B$1)/SUMIFS('US-bifubc'!J:J,'US-bifubc'!$B:$B,$B22),0),1)</f>
        <v>3.0694045911047345E-2</v>
      </c>
      <c r="K22" s="35">
        <f>MIN(IFERROR(SUMIFS('state_BIFUbC-natural-gas'!K:K,'state_BIFUbC-natural-gas'!$B:$B,$B22,'state_BIFUbC-natural-gas'!$AH:$AH,$B$1)/SUMIFS('US-bifubc'!K:K,'US-bifubc'!$B:$B,$B22),0),1)</f>
        <v>3.081911262798635E-2</v>
      </c>
      <c r="L22" s="35">
        <f>MIN(IFERROR(SUMIFS('state_BIFUbC-natural-gas'!L:L,'state_BIFUbC-natural-gas'!$B:$B,$B22,'state_BIFUbC-natural-gas'!$AH:$AH,$B$1)/SUMIFS('US-bifubc'!L:L,'US-bifubc'!$B:$B,$B22),0),1)</f>
        <v>3.1227912008654886E-2</v>
      </c>
      <c r="M22" s="35">
        <f>MIN(IFERROR(SUMIFS('state_BIFUbC-natural-gas'!M:M,'state_BIFUbC-natural-gas'!$B:$B,$B22,'state_BIFUbC-natural-gas'!$AH:$AH,$B$1)/SUMIFS('US-bifubc'!M:M,'US-bifubc'!$B:$B,$B22),0),1)</f>
        <v>3.1531661555114561E-2</v>
      </c>
      <c r="N22" s="35">
        <f>MIN(IFERROR(SUMIFS('state_BIFUbC-natural-gas'!N:N,'state_BIFUbC-natural-gas'!$B:$B,$B22,'state_BIFUbC-natural-gas'!$AH:$AH,$B$1)/SUMIFS('US-bifubc'!N:N,'US-bifubc'!$B:$B,$B22),0),1)</f>
        <v>3.1378446115288221E-2</v>
      </c>
      <c r="O22" s="35">
        <f>MIN(IFERROR(SUMIFS('state_BIFUbC-natural-gas'!O:O,'state_BIFUbC-natural-gas'!$B:$B,$B22,'state_BIFUbC-natural-gas'!$AH:$AH,$B$1)/SUMIFS('US-bifubc'!O:O,'US-bifubc'!$B:$B,$B22),0),1)</f>
        <v>3.1557333333333333E-2</v>
      </c>
      <c r="P22" s="35">
        <f>MIN(IFERROR(SUMIFS('state_BIFUbC-natural-gas'!P:P,'state_BIFUbC-natural-gas'!$B:$B,$B22,'state_BIFUbC-natural-gas'!$AH:$AH,$B$1)/SUMIFS('US-bifubc'!P:P,'US-bifubc'!$B:$B,$B22),0),1)</f>
        <v>3.1538054968287529E-2</v>
      </c>
      <c r="Q22" s="35">
        <f>MIN(IFERROR(SUMIFS('state_BIFUbC-natural-gas'!Q:Q,'state_BIFUbC-natural-gas'!$B:$B,$B22,'state_BIFUbC-natural-gas'!$AH:$AH,$B$1)/SUMIFS('US-bifubc'!Q:Q,'US-bifubc'!$B:$B,$B22),0),1)</f>
        <v>3.1633577150818527E-2</v>
      </c>
      <c r="R22" s="35">
        <f>MIN(IFERROR(SUMIFS('state_BIFUbC-natural-gas'!R:R,'state_BIFUbC-natural-gas'!$B:$B,$B22,'state_BIFUbC-natural-gas'!$AH:$AH,$B$1)/SUMIFS('US-bifubc'!R:R,'US-bifubc'!$B:$B,$B22),0),1)</f>
        <v>3.160095989029825E-2</v>
      </c>
      <c r="S22" s="35">
        <f>MIN(IFERROR(SUMIFS('state_BIFUbC-natural-gas'!S:S,'state_BIFUbC-natural-gas'!$B:$B,$B22,'state_BIFUbC-natural-gas'!$AH:$AH,$B$1)/SUMIFS('US-bifubc'!S:S,'US-bifubc'!$B:$B,$B22),0),1)</f>
        <v>3.1652012174501185E-2</v>
      </c>
      <c r="T22" s="35">
        <f>MIN(IFERROR(SUMIFS('state_BIFUbC-natural-gas'!T:T,'state_BIFUbC-natural-gas'!$B:$B,$B22,'state_BIFUbC-natural-gas'!$AH:$AH,$B$1)/SUMIFS('US-bifubc'!T:T,'US-bifubc'!$B:$B,$B22),0),1)</f>
        <v>3.1848626925653045E-2</v>
      </c>
      <c r="U22" s="35">
        <f>MIN(IFERROR(SUMIFS('state_BIFUbC-natural-gas'!U:U,'state_BIFUbC-natural-gas'!$B:$B,$B22,'state_BIFUbC-natural-gas'!$AH:$AH,$B$1)/SUMIFS('US-bifubc'!U:U,'US-bifubc'!$B:$B,$B22),0),1)</f>
        <v>3.1767610269914419E-2</v>
      </c>
      <c r="V22" s="35">
        <f>MIN(IFERROR(SUMIFS('state_BIFUbC-natural-gas'!V:V,'state_BIFUbC-natural-gas'!$B:$B,$B22,'state_BIFUbC-natural-gas'!$AH:$AH,$B$1)/SUMIFS('US-bifubc'!V:V,'US-bifubc'!$B:$B,$B22),0),1)</f>
        <v>3.1983012087553088E-2</v>
      </c>
      <c r="W22" s="35">
        <f>MIN(IFERROR(SUMIFS('state_BIFUbC-natural-gas'!W:W,'state_BIFUbC-natural-gas'!$B:$B,$B22,'state_BIFUbC-natural-gas'!$AH:$AH,$B$1)/SUMIFS('US-bifubc'!W:W,'US-bifubc'!$B:$B,$B22),0),1)</f>
        <v>3.2029079159935379E-2</v>
      </c>
      <c r="X22" s="35">
        <f>MIN(IFERROR(SUMIFS('state_BIFUbC-natural-gas'!X:X,'state_BIFUbC-natural-gas'!$B:$B,$B22,'state_BIFUbC-natural-gas'!$AH:$AH,$B$1)/SUMIFS('US-bifubc'!X:X,'US-bifubc'!$B:$B,$B22),0),1)</f>
        <v>3.2051608792609113E-2</v>
      </c>
      <c r="Y22" s="35">
        <f>MIN(IFERROR(SUMIFS('state_BIFUbC-natural-gas'!Y:Y,'state_BIFUbC-natural-gas'!$B:$B,$B22,'state_BIFUbC-natural-gas'!$AH:$AH,$B$1)/SUMIFS('US-bifubc'!Y:Y,'US-bifubc'!$B:$B,$B22),0),1)</f>
        <v>3.2206506364922206E-2</v>
      </c>
      <c r="Z22" s="35">
        <f>MIN(IFERROR(SUMIFS('state_BIFUbC-natural-gas'!Z:Z,'state_BIFUbC-natural-gas'!$B:$B,$B22,'state_BIFUbC-natural-gas'!$AH:$AH,$B$1)/SUMIFS('US-bifubc'!Z:Z,'US-bifubc'!$B:$B,$B22),0),1)</f>
        <v>3.2365190365190366E-2</v>
      </c>
      <c r="AA22" s="35">
        <f>MIN(IFERROR(SUMIFS('state_BIFUbC-natural-gas'!AA:AA,'state_BIFUbC-natural-gas'!$B:$B,$B22,'state_BIFUbC-natural-gas'!$AH:$AH,$B$1)/SUMIFS('US-bifubc'!AA:AA,'US-bifubc'!$B:$B,$B22),0),1)</f>
        <v>3.2647965474722568E-2</v>
      </c>
      <c r="AB22" s="35">
        <f>MIN(IFERROR(SUMIFS('state_BIFUbC-natural-gas'!AB:AB,'state_BIFUbC-natural-gas'!$B:$B,$B22,'state_BIFUbC-natural-gas'!$AH:$AH,$B$1)/SUMIFS('US-bifubc'!AB:AB,'US-bifubc'!$B:$B,$B22),0),1)</f>
        <v>3.2995702885205647E-2</v>
      </c>
      <c r="AC22" s="35">
        <f>MIN(IFERROR(SUMIFS('state_BIFUbC-natural-gas'!AC:AC,'state_BIFUbC-natural-gas'!$B:$B,$B22,'state_BIFUbC-natural-gas'!$AH:$AH,$B$1)/SUMIFS('US-bifubc'!AC:AC,'US-bifubc'!$B:$B,$B22),0),1)</f>
        <v>3.305748865355522E-2</v>
      </c>
      <c r="AD22" s="35">
        <f>MIN(IFERROR(SUMIFS('state_BIFUbC-natural-gas'!AD:AD,'state_BIFUbC-natural-gas'!$B:$B,$B22,'state_BIFUbC-natural-gas'!$AH:$AH,$B$1)/SUMIFS('US-bifubc'!AD:AD,'US-bifubc'!$B:$B,$B22),0),1)</f>
        <v>3.3078071353933425E-2</v>
      </c>
      <c r="AE22" s="35">
        <f>MIN(IFERROR(SUMIFS('state_BIFUbC-natural-gas'!AE:AE,'state_BIFUbC-natural-gas'!$B:$B,$B22,'state_BIFUbC-natural-gas'!$AH:$AH,$B$1)/SUMIFS('US-bifubc'!AE:AE,'US-bifubc'!$B:$B,$B22),0),1)</f>
        <v>3.3140788890530362E-2</v>
      </c>
      <c r="AF22" s="35">
        <f>MIN(IFERROR(SUMIFS('state_BIFUbC-natural-gas'!AF:AF,'state_BIFUbC-natural-gas'!$B:$B,$B22,'state_BIFUbC-natural-gas'!$AH:$AH,$B$1)/SUMIFS('US-bifubc'!AF:AF,'US-bifubc'!$B:$B,$B22),0),1)</f>
        <v>3.3225759345794394E-2</v>
      </c>
      <c r="AG22" s="35">
        <f>MIN(IFERROR(SUMIFS('state_BIFUbC-natural-gas'!AG:AG,'state_BIFUbC-natural-gas'!$B:$B,$B22,'state_BIFUbC-natural-gas'!$AH:$AH,$B$1)/SUMIFS('US-bifubc'!AG:AG,'US-bifubc'!$B:$B,$B22),0),1)</f>
        <v>3.378650700934579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754547399957206E-3</v>
      </c>
      <c r="D23" s="35">
        <f>MIN(IFERROR(SUMIFS('state_BIFUbC-natural-gas'!D:D,'state_BIFUbC-natural-gas'!$B:$B,$B23,'state_BIFUbC-natural-gas'!$AH:$AH,$B$1)/SUMIFS('US-bifubc'!D:D,'US-bifubc'!$B:$B,$B23),0),1)</f>
        <v>9.3043199315654412E-3</v>
      </c>
      <c r="E23" s="35">
        <f>MIN(IFERROR(SUMIFS('state_BIFUbC-natural-gas'!E:E,'state_BIFUbC-natural-gas'!$B:$B,$B23,'state_BIFUbC-natural-gas'!$AH:$AH,$B$1)/SUMIFS('US-bifubc'!E:E,'US-bifubc'!$B:$B,$B23),0),1)</f>
        <v>9.4607873688584195E-3</v>
      </c>
      <c r="F23" s="35">
        <f>MIN(IFERROR(SUMIFS('state_BIFUbC-natural-gas'!F:F,'state_BIFUbC-natural-gas'!$B:$B,$B23,'state_BIFUbC-natural-gas'!$AH:$AH,$B$1)/SUMIFS('US-bifubc'!F:F,'US-bifubc'!$B:$B,$B23),0),1)</f>
        <v>9.8563000000000001E-3</v>
      </c>
      <c r="G23" s="35">
        <f>MIN(IFERROR(SUMIFS('state_BIFUbC-natural-gas'!G:G,'state_BIFUbC-natural-gas'!$B:$B,$B23,'state_BIFUbC-natural-gas'!$AH:$AH,$B$1)/SUMIFS('US-bifubc'!G:G,'US-bifubc'!$B:$B,$B23),0),1)</f>
        <v>9.9237524950099801E-3</v>
      </c>
      <c r="H23" s="35">
        <f>MIN(IFERROR(SUMIFS('state_BIFUbC-natural-gas'!H:H,'state_BIFUbC-natural-gas'!$B:$B,$B23,'state_BIFUbC-natural-gas'!$AH:$AH,$B$1)/SUMIFS('US-bifubc'!H:H,'US-bifubc'!$B:$B,$B23),0),1)</f>
        <v>9.874480712166173E-3</v>
      </c>
      <c r="I23" s="35">
        <f>MIN(IFERROR(SUMIFS('state_BIFUbC-natural-gas'!I:I,'state_BIFUbC-natural-gas'!$B:$B,$B23,'state_BIFUbC-natural-gas'!$AH:$AH,$B$1)/SUMIFS('US-bifubc'!I:I,'US-bifubc'!$B:$B,$B23),0),1)</f>
        <v>9.6437137330754354E-3</v>
      </c>
      <c r="J23" s="35">
        <f>MIN(IFERROR(SUMIFS('state_BIFUbC-natural-gas'!J:J,'state_BIFUbC-natural-gas'!$B:$B,$B23,'state_BIFUbC-natural-gas'!$AH:$AH,$B$1)/SUMIFS('US-bifubc'!J:J,'US-bifubc'!$B:$B,$B23),0),1)</f>
        <v>9.5097701149425284E-3</v>
      </c>
      <c r="K23" s="35">
        <f>MIN(IFERROR(SUMIFS('state_BIFUbC-natural-gas'!K:K,'state_BIFUbC-natural-gas'!$B:$B,$B23,'state_BIFUbC-natural-gas'!$AH:$AH,$B$1)/SUMIFS('US-bifubc'!K:K,'US-bifubc'!$B:$B,$B23),0),1)</f>
        <v>9.5250720461095093E-3</v>
      </c>
      <c r="L23" s="35">
        <f>MIN(IFERROR(SUMIFS('state_BIFUbC-natural-gas'!L:L,'state_BIFUbC-natural-gas'!$B:$B,$B23,'state_BIFUbC-natural-gas'!$AH:$AH,$B$1)/SUMIFS('US-bifubc'!L:L,'US-bifubc'!$B:$B,$B23),0),1)</f>
        <v>9.5418918918918922E-3</v>
      </c>
      <c r="M23" s="35">
        <f>MIN(IFERROR(SUMIFS('state_BIFUbC-natural-gas'!M:M,'state_BIFUbC-natural-gas'!$B:$B,$B23,'state_BIFUbC-natural-gas'!$AH:$AH,$B$1)/SUMIFS('US-bifubc'!M:M,'US-bifubc'!$B:$B,$B23),0),1)</f>
        <v>9.5509178743961344E-3</v>
      </c>
      <c r="N23" s="35">
        <f>MIN(IFERROR(SUMIFS('state_BIFUbC-natural-gas'!N:N,'state_BIFUbC-natural-gas'!$B:$B,$B23,'state_BIFUbC-natural-gas'!$AH:$AH,$B$1)/SUMIFS('US-bifubc'!N:N,'US-bifubc'!$B:$B,$B23),0),1)</f>
        <v>9.4559386973180077E-3</v>
      </c>
      <c r="O23" s="35">
        <f>MIN(IFERROR(SUMIFS('state_BIFUbC-natural-gas'!O:O,'state_BIFUbC-natural-gas'!$B:$B,$B23,'state_BIFUbC-natural-gas'!$AH:$AH,$B$1)/SUMIFS('US-bifubc'!O:O,'US-bifubc'!$B:$B,$B23),0),1)</f>
        <v>9.4505703422053233E-3</v>
      </c>
      <c r="P23" s="35">
        <f>MIN(IFERROR(SUMIFS('state_BIFUbC-natural-gas'!P:P,'state_BIFUbC-natural-gas'!$B:$B,$B23,'state_BIFUbC-natural-gas'!$AH:$AH,$B$1)/SUMIFS('US-bifubc'!P:P,'US-bifubc'!$B:$B,$B23),0),1)</f>
        <v>9.4288407163053718E-3</v>
      </c>
      <c r="Q23" s="35">
        <f>MIN(IFERROR(SUMIFS('state_BIFUbC-natural-gas'!Q:Q,'state_BIFUbC-natural-gas'!$B:$B,$B23,'state_BIFUbC-natural-gas'!$AH:$AH,$B$1)/SUMIFS('US-bifubc'!Q:Q,'US-bifubc'!$B:$B,$B23),0),1)</f>
        <v>9.4300373134328357E-3</v>
      </c>
      <c r="R23" s="35">
        <f>MIN(IFERROR(SUMIFS('state_BIFUbC-natural-gas'!R:R,'state_BIFUbC-natural-gas'!$B:$B,$B23,'state_BIFUbC-natural-gas'!$AH:$AH,$B$1)/SUMIFS('US-bifubc'!R:R,'US-bifubc'!$B:$B,$B23),0),1)</f>
        <v>9.3988970588235292E-3</v>
      </c>
      <c r="S23" s="35">
        <f>MIN(IFERROR(SUMIFS('state_BIFUbC-natural-gas'!S:S,'state_BIFUbC-natural-gas'!$B:$B,$B23,'state_BIFUbC-natural-gas'!$AH:$AH,$B$1)/SUMIFS('US-bifubc'!S:S,'US-bifubc'!$B:$B,$B23),0),1)</f>
        <v>9.4329990884229713E-3</v>
      </c>
      <c r="T23" s="35">
        <f>MIN(IFERROR(SUMIFS('state_BIFUbC-natural-gas'!T:T,'state_BIFUbC-natural-gas'!$B:$B,$B23,'state_BIFUbC-natural-gas'!$AH:$AH,$B$1)/SUMIFS('US-bifubc'!T:T,'US-bifubc'!$B:$B,$B23),0),1)</f>
        <v>9.492753623188405E-3</v>
      </c>
      <c r="U23" s="35">
        <f>MIN(IFERROR(SUMIFS('state_BIFUbC-natural-gas'!U:U,'state_BIFUbC-natural-gas'!$B:$B,$B23,'state_BIFUbC-natural-gas'!$AH:$AH,$B$1)/SUMIFS('US-bifubc'!U:U,'US-bifubc'!$B:$B,$B23),0),1)</f>
        <v>9.5058191584601603E-3</v>
      </c>
      <c r="V23" s="35">
        <f>MIN(IFERROR(SUMIFS('state_BIFUbC-natural-gas'!V:V,'state_BIFUbC-natural-gas'!$B:$B,$B23,'state_BIFUbC-natural-gas'!$AH:$AH,$B$1)/SUMIFS('US-bifubc'!V:V,'US-bifubc'!$B:$B,$B23),0),1)</f>
        <v>9.5532859680284195E-3</v>
      </c>
      <c r="W23" s="35">
        <f>MIN(IFERROR(SUMIFS('state_BIFUbC-natural-gas'!W:W,'state_BIFUbC-natural-gas'!$B:$B,$B23,'state_BIFUbC-natural-gas'!$AH:$AH,$B$1)/SUMIFS('US-bifubc'!W:W,'US-bifubc'!$B:$B,$B23),0),1)</f>
        <v>9.5421052631578952E-3</v>
      </c>
      <c r="X23" s="35">
        <f>MIN(IFERROR(SUMIFS('state_BIFUbC-natural-gas'!X:X,'state_BIFUbC-natural-gas'!$B:$B,$B23,'state_BIFUbC-natural-gas'!$AH:$AH,$B$1)/SUMIFS('US-bifubc'!X:X,'US-bifubc'!$B:$B,$B23),0),1)</f>
        <v>9.5207612456747401E-3</v>
      </c>
      <c r="Y23" s="35">
        <f>MIN(IFERROR(SUMIFS('state_BIFUbC-natural-gas'!Y:Y,'state_BIFUbC-natural-gas'!$B:$B,$B23,'state_BIFUbC-natural-gas'!$AH:$AH,$B$1)/SUMIFS('US-bifubc'!Y:Y,'US-bifubc'!$B:$B,$B23),0),1)</f>
        <v>9.5260461144321094E-3</v>
      </c>
      <c r="Z23" s="35">
        <f>MIN(IFERROR(SUMIFS('state_BIFUbC-natural-gas'!Z:Z,'state_BIFUbC-natural-gas'!$B:$B,$B23,'state_BIFUbC-natural-gas'!$AH:$AH,$B$1)/SUMIFS('US-bifubc'!Z:Z,'US-bifubc'!$B:$B,$B23),0),1)</f>
        <v>9.5380067567567561E-3</v>
      </c>
      <c r="AA23" s="35">
        <f>MIN(IFERROR(SUMIFS('state_BIFUbC-natural-gas'!AA:AA,'state_BIFUbC-natural-gas'!$B:$B,$B23,'state_BIFUbC-natural-gas'!$AH:$AH,$B$1)/SUMIFS('US-bifubc'!AA:AA,'US-bifubc'!$B:$B,$B23),0),1)</f>
        <v>9.5740585774058574E-3</v>
      </c>
      <c r="AB23" s="35">
        <f>MIN(IFERROR(SUMIFS('state_BIFUbC-natural-gas'!AB:AB,'state_BIFUbC-natural-gas'!$B:$B,$B23,'state_BIFUbC-natural-gas'!$AH:$AH,$B$1)/SUMIFS('US-bifubc'!AB:AB,'US-bifubc'!$B:$B,$B23),0),1)</f>
        <v>9.6339434276206323E-3</v>
      </c>
      <c r="AC23" s="35">
        <f>MIN(IFERROR(SUMIFS('state_BIFUbC-natural-gas'!AC:AC,'state_BIFUbC-natural-gas'!$B:$B,$B23,'state_BIFUbC-natural-gas'!$AH:$AH,$B$1)/SUMIFS('US-bifubc'!AC:AC,'US-bifubc'!$B:$B,$B23),0),1)</f>
        <v>9.6234618539786706E-3</v>
      </c>
      <c r="AD23" s="35">
        <f>MIN(IFERROR(SUMIFS('state_BIFUbC-natural-gas'!AD:AD,'state_BIFUbC-natural-gas'!$B:$B,$B23,'state_BIFUbC-natural-gas'!$AH:$AH,$B$1)/SUMIFS('US-bifubc'!AD:AD,'US-bifubc'!$B:$B,$B23),0),1)</f>
        <v>9.6218623481781375E-3</v>
      </c>
      <c r="AE23" s="35">
        <f>MIN(IFERROR(SUMIFS('state_BIFUbC-natural-gas'!AE:AE,'state_BIFUbC-natural-gas'!$B:$B,$B23,'state_BIFUbC-natural-gas'!$AH:$AH,$B$1)/SUMIFS('US-bifubc'!AE:AE,'US-bifubc'!$B:$B,$B23),0),1)</f>
        <v>9.6103999999999998E-3</v>
      </c>
      <c r="AF23" s="35">
        <f>MIN(IFERROR(SUMIFS('state_BIFUbC-natural-gas'!AF:AF,'state_BIFUbC-natural-gas'!$B:$B,$B23,'state_BIFUbC-natural-gas'!$AH:$AH,$B$1)/SUMIFS('US-bifubc'!AF:AF,'US-bifubc'!$B:$B,$B23),0),1)</f>
        <v>9.605845181674566E-3</v>
      </c>
      <c r="AG23" s="35">
        <f>MIN(IFERROR(SUMIFS('state_BIFUbC-natural-gas'!AG:AG,'state_BIFUbC-natural-gas'!$B:$B,$B23,'state_BIFUbC-natural-gas'!$AH:$AH,$B$1)/SUMIFS('US-bifubc'!AG:AG,'US-bifubc'!$B:$B,$B23),0),1)</f>
        <v>9.738546603475513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416367416367416E-4</v>
      </c>
      <c r="D24" s="35">
        <f>MIN(IFERROR(SUMIFS('state_BIFUbC-natural-gas'!D:D,'state_BIFUbC-natural-gas'!$B:$B,$B24,'state_BIFUbC-natural-gas'!$AH:$AH,$B$1)/SUMIFS('US-bifubc'!D:D,'US-bifubc'!$B:$B,$B24),0),1)</f>
        <v>3.9227427276161691E-4</v>
      </c>
      <c r="E24" s="35">
        <f>MIN(IFERROR(SUMIFS('state_BIFUbC-natural-gas'!E:E,'state_BIFUbC-natural-gas'!$B:$B,$B24,'state_BIFUbC-natural-gas'!$AH:$AH,$B$1)/SUMIFS('US-bifubc'!E:E,'US-bifubc'!$B:$B,$B24),0),1)</f>
        <v>3.989172325197284E-4</v>
      </c>
      <c r="F24" s="35">
        <f>MIN(IFERROR(SUMIFS('state_BIFUbC-natural-gas'!F:F,'state_BIFUbC-natural-gas'!$B:$B,$B24,'state_BIFUbC-natural-gas'!$AH:$AH,$B$1)/SUMIFS('US-bifubc'!F:F,'US-bifubc'!$B:$B,$B24),0),1)</f>
        <v>4.1561837455830389E-4</v>
      </c>
      <c r="G24" s="35">
        <f>MIN(IFERROR(SUMIFS('state_BIFUbC-natural-gas'!G:G,'state_BIFUbC-natural-gas'!$B:$B,$B24,'state_BIFUbC-natural-gas'!$AH:$AH,$B$1)/SUMIFS('US-bifubc'!G:G,'US-bifubc'!$B:$B,$B24),0),1)</f>
        <v>4.1862762391956253E-4</v>
      </c>
      <c r="H24" s="35">
        <f>MIN(IFERROR(SUMIFS('state_BIFUbC-natural-gas'!H:H,'state_BIFUbC-natural-gas'!$B:$B,$B24,'state_BIFUbC-natural-gas'!$AH:$AH,$B$1)/SUMIFS('US-bifubc'!H:H,'US-bifubc'!$B:$B,$B24),0),1)</f>
        <v>4.1624737945492664E-4</v>
      </c>
      <c r="I24" s="35">
        <f>MIN(IFERROR(SUMIFS('state_BIFUbC-natural-gas'!I:I,'state_BIFUbC-natural-gas'!$B:$B,$B24,'state_BIFUbC-natural-gas'!$AH:$AH,$B$1)/SUMIFS('US-bifubc'!I:I,'US-bifubc'!$B:$B,$B24),0),1)</f>
        <v>4.0689006667806463E-4</v>
      </c>
      <c r="J24" s="35">
        <f>MIN(IFERROR(SUMIFS('state_BIFUbC-natural-gas'!J:J,'state_BIFUbC-natural-gas'!$B:$B,$B24,'state_BIFUbC-natural-gas'!$AH:$AH,$B$1)/SUMIFS('US-bifubc'!J:J,'US-bifubc'!$B:$B,$B24),0),1)</f>
        <v>4.0106635071090048E-4</v>
      </c>
      <c r="K24" s="35">
        <f>MIN(IFERROR(SUMIFS('state_BIFUbC-natural-gas'!K:K,'state_BIFUbC-natural-gas'!$B:$B,$B24,'state_BIFUbC-natural-gas'!$AH:$AH,$B$1)/SUMIFS('US-bifubc'!K:K,'US-bifubc'!$B:$B,$B24),0),1)</f>
        <v>4.017144797148192E-4</v>
      </c>
      <c r="L24" s="35">
        <f>MIN(IFERROR(SUMIFS('state_BIFUbC-natural-gas'!L:L,'state_BIFUbC-natural-gas'!$B:$B,$B24,'state_BIFUbC-natural-gas'!$AH:$AH,$B$1)/SUMIFS('US-bifubc'!L:L,'US-bifubc'!$B:$B,$B24),0),1)</f>
        <v>4.0240491216100973E-4</v>
      </c>
      <c r="M24" s="35">
        <f>MIN(IFERROR(SUMIFS('state_BIFUbC-natural-gas'!M:M,'state_BIFUbC-natural-gas'!$B:$B,$B24,'state_BIFUbC-natural-gas'!$AH:$AH,$B$1)/SUMIFS('US-bifubc'!M:M,'US-bifubc'!$B:$B,$B24),0),1)</f>
        <v>4.0267963816350915E-4</v>
      </c>
      <c r="N24" s="35">
        <f>MIN(IFERROR(SUMIFS('state_BIFUbC-natural-gas'!N:N,'state_BIFUbC-natural-gas'!$B:$B,$B24,'state_BIFUbC-natural-gas'!$AH:$AH,$B$1)/SUMIFS('US-bifubc'!N:N,'US-bifubc'!$B:$B,$B24),0),1)</f>
        <v>3.9900084674005079E-4</v>
      </c>
      <c r="O24" s="35">
        <f>MIN(IFERROR(SUMIFS('state_BIFUbC-natural-gas'!O:O,'state_BIFUbC-natural-gas'!$B:$B,$B24,'state_BIFUbC-natural-gas'!$AH:$AH,$B$1)/SUMIFS('US-bifubc'!O:O,'US-bifubc'!$B:$B,$B24),0),1)</f>
        <v>3.9845507976490343E-4</v>
      </c>
      <c r="P24" s="35">
        <f>MIN(IFERROR(SUMIFS('state_BIFUbC-natural-gas'!P:P,'state_BIFUbC-natural-gas'!$B:$B,$B24,'state_BIFUbC-natural-gas'!$AH:$AH,$B$1)/SUMIFS('US-bifubc'!P:P,'US-bifubc'!$B:$B,$B24),0),1)</f>
        <v>3.9761865112406328E-4</v>
      </c>
      <c r="Q24" s="35">
        <f>MIN(IFERROR(SUMIFS('state_BIFUbC-natural-gas'!Q:Q,'state_BIFUbC-natural-gas'!$B:$B,$B24,'state_BIFUbC-natural-gas'!$AH:$AH,$B$1)/SUMIFS('US-bifubc'!Q:Q,'US-bifubc'!$B:$B,$B24),0),1)</f>
        <v>3.9765946925993079E-4</v>
      </c>
      <c r="R24" s="35">
        <f>MIN(IFERROR(SUMIFS('state_BIFUbC-natural-gas'!R:R,'state_BIFUbC-natural-gas'!$B:$B,$B24,'state_BIFUbC-natural-gas'!$AH:$AH,$B$1)/SUMIFS('US-bifubc'!R:R,'US-bifubc'!$B:$B,$B24),0),1)</f>
        <v>3.965713357166071E-4</v>
      </c>
      <c r="S24" s="35">
        <f>MIN(IFERROR(SUMIFS('state_BIFUbC-natural-gas'!S:S,'state_BIFUbC-natural-gas'!$B:$B,$B24,'state_BIFUbC-natural-gas'!$AH:$AH,$B$1)/SUMIFS('US-bifubc'!S:S,'US-bifubc'!$B:$B,$B24),0),1)</f>
        <v>3.9801772763900083E-4</v>
      </c>
      <c r="T24" s="35">
        <f>MIN(IFERROR(SUMIFS('state_BIFUbC-natural-gas'!T:T,'state_BIFUbC-natural-gas'!$B:$B,$B24,'state_BIFUbC-natural-gas'!$AH:$AH,$B$1)/SUMIFS('US-bifubc'!T:T,'US-bifubc'!$B:$B,$B24),0),1)</f>
        <v>4.0033610755441741E-4</v>
      </c>
      <c r="U24" s="35">
        <f>MIN(IFERROR(SUMIFS('state_BIFUbC-natural-gas'!U:U,'state_BIFUbC-natural-gas'!$B:$B,$B24,'state_BIFUbC-natural-gas'!$AH:$AH,$B$1)/SUMIFS('US-bifubc'!U:U,'US-bifubc'!$B:$B,$B24),0),1)</f>
        <v>4.0085416007592536E-4</v>
      </c>
      <c r="V24" s="35">
        <f>MIN(IFERROR(SUMIFS('state_BIFUbC-natural-gas'!V:V,'state_BIFUbC-natural-gas'!$B:$B,$B24,'state_BIFUbC-natural-gas'!$AH:$AH,$B$1)/SUMIFS('US-bifubc'!V:V,'US-bifubc'!$B:$B,$B24),0),1)</f>
        <v>4.0276121744587388E-4</v>
      </c>
      <c r="W24" s="35">
        <f>MIN(IFERROR(SUMIFS('state_BIFUbC-natural-gas'!W:W,'state_BIFUbC-natural-gas'!$B:$B,$B24,'state_BIFUbC-natural-gas'!$AH:$AH,$B$1)/SUMIFS('US-bifubc'!W:W,'US-bifubc'!$B:$B,$B24),0),1)</f>
        <v>4.0249612403100776E-4</v>
      </c>
      <c r="X24" s="35">
        <f>MIN(IFERROR(SUMIFS('state_BIFUbC-natural-gas'!X:X,'state_BIFUbC-natural-gas'!$B:$B,$B24,'state_BIFUbC-natural-gas'!$AH:$AH,$B$1)/SUMIFS('US-bifubc'!X:X,'US-bifubc'!$B:$B,$B24),0),1)</f>
        <v>4.0145193336390037E-4</v>
      </c>
      <c r="Y24" s="35">
        <f>MIN(IFERROR(SUMIFS('state_BIFUbC-natural-gas'!Y:Y,'state_BIFUbC-natural-gas'!$B:$B,$B24,'state_BIFUbC-natural-gas'!$AH:$AH,$B$1)/SUMIFS('US-bifubc'!Y:Y,'US-bifubc'!$B:$B,$B24),0),1)</f>
        <v>4.0161411977673856E-4</v>
      </c>
      <c r="Z24" s="35">
        <f>MIN(IFERROR(SUMIFS('state_BIFUbC-natural-gas'!Z:Z,'state_BIFUbC-natural-gas'!$B:$B,$B24,'state_BIFUbC-natural-gas'!$AH:$AH,$B$1)/SUMIFS('US-bifubc'!Z:Z,'US-bifubc'!$B:$B,$B24),0),1)</f>
        <v>4.0234363337811612E-4</v>
      </c>
      <c r="AA24" s="35">
        <f>MIN(IFERROR(SUMIFS('state_BIFUbC-natural-gas'!AA:AA,'state_BIFUbC-natural-gas'!$B:$B,$B24,'state_BIFUbC-natural-gas'!$AH:$AH,$B$1)/SUMIFS('US-bifubc'!AA:AA,'US-bifubc'!$B:$B,$B24),0),1)</f>
        <v>4.0387516639550365E-4</v>
      </c>
      <c r="AB24" s="35">
        <f>MIN(IFERROR(SUMIFS('state_BIFUbC-natural-gas'!AB:AB,'state_BIFUbC-natural-gas'!$B:$B,$B24,'state_BIFUbC-natural-gas'!$AH:$AH,$B$1)/SUMIFS('US-bifubc'!AB:AB,'US-bifubc'!$B:$B,$B24),0),1)</f>
        <v>4.0638141449786798E-4</v>
      </c>
      <c r="AC24" s="35">
        <f>MIN(IFERROR(SUMIFS('state_BIFUbC-natural-gas'!AC:AC,'state_BIFUbC-natural-gas'!$B:$B,$B24,'state_BIFUbC-natural-gas'!$AH:$AH,$B$1)/SUMIFS('US-bifubc'!AC:AC,'US-bifubc'!$B:$B,$B24),0),1)</f>
        <v>4.0578260869565219E-4</v>
      </c>
      <c r="AD24" s="35">
        <f>MIN(IFERROR(SUMIFS('state_BIFUbC-natural-gas'!AD:AD,'state_BIFUbC-natural-gas'!$B:$B,$B24,'state_BIFUbC-natural-gas'!$AH:$AH,$B$1)/SUMIFS('US-bifubc'!AD:AD,'US-bifubc'!$B:$B,$B24),0),1)</f>
        <v>4.057367668097282E-4</v>
      </c>
      <c r="AE24" s="35">
        <f>MIN(IFERROR(SUMIFS('state_BIFUbC-natural-gas'!AE:AE,'state_BIFUbC-natural-gas'!$B:$B,$B24,'state_BIFUbC-natural-gas'!$AH:$AH,$B$1)/SUMIFS('US-bifubc'!AE:AE,'US-bifubc'!$B:$B,$B24),0),1)</f>
        <v>4.0522968197879858E-4</v>
      </c>
      <c r="AF24" s="35">
        <f>MIN(IFERROR(SUMIFS('state_BIFUbC-natural-gas'!AF:AF,'state_BIFUbC-natural-gas'!$B:$B,$B24,'state_BIFUbC-natural-gas'!$AH:$AH,$B$1)/SUMIFS('US-bifubc'!AF:AF,'US-bifubc'!$B:$B,$B24),0),1)</f>
        <v>4.0495325798800053E-4</v>
      </c>
      <c r="AG24" s="35">
        <f>MIN(IFERROR(SUMIFS('state_BIFUbC-natural-gas'!AG:AG,'state_BIFUbC-natural-gas'!$B:$B,$B24,'state_BIFUbC-natural-gas'!$AH:$AH,$B$1)/SUMIFS('US-bifubc'!AG:AG,'US-bifubc'!$B:$B,$B24),0),1)</f>
        <v>4.1056229942793357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8988657844990549E-3</v>
      </c>
      <c r="D25" s="35">
        <f>MIN(IFERROR(SUMIFS('state_BIFUbC-natural-gas'!D:D,'state_BIFUbC-natural-gas'!$B:$B,$B25,'state_BIFUbC-natural-gas'!$AH:$AH,$B$1)/SUMIFS('US-bifubc'!D:D,'US-bifubc'!$B:$B,$B25),0),1)</f>
        <v>8.7768875192604009E-3</v>
      </c>
      <c r="E25" s="35">
        <f>MIN(IFERROR(SUMIFS('state_BIFUbC-natural-gas'!E:E,'state_BIFUbC-natural-gas'!$B:$B,$B25,'state_BIFUbC-natural-gas'!$AH:$AH,$B$1)/SUMIFS('US-bifubc'!E:E,'US-bifubc'!$B:$B,$B25),0),1)</f>
        <v>9.5851134846461957E-3</v>
      </c>
      <c r="F25" s="35">
        <f>MIN(IFERROR(SUMIFS('state_BIFUbC-natural-gas'!F:F,'state_BIFUbC-natural-gas'!$B:$B,$B25,'state_BIFUbC-natural-gas'!$AH:$AH,$B$1)/SUMIFS('US-bifubc'!F:F,'US-bifubc'!$B:$B,$B25),0),1)</f>
        <v>9.3434796539570656E-3</v>
      </c>
      <c r="G25" s="35">
        <f>MIN(IFERROR(SUMIFS('state_BIFUbC-natural-gas'!G:G,'state_BIFUbC-natural-gas'!$B:$B,$B25,'state_BIFUbC-natural-gas'!$AH:$AH,$B$1)/SUMIFS('US-bifubc'!G:G,'US-bifubc'!$B:$B,$B25),0),1)</f>
        <v>9.4707185818296933E-3</v>
      </c>
      <c r="H25" s="35">
        <f>MIN(IFERROR(SUMIFS('state_BIFUbC-natural-gas'!H:H,'state_BIFUbC-natural-gas'!$B:$B,$B25,'state_BIFUbC-natural-gas'!$AH:$AH,$B$1)/SUMIFS('US-bifubc'!H:H,'US-bifubc'!$B:$B,$B25),0),1)</f>
        <v>9.4059006211180129E-3</v>
      </c>
      <c r="I25" s="35">
        <f>MIN(IFERROR(SUMIFS('state_BIFUbC-natural-gas'!I:I,'state_BIFUbC-natural-gas'!$B:$B,$B25,'state_BIFUbC-natural-gas'!$AH:$AH,$B$1)/SUMIFS('US-bifubc'!I:I,'US-bifubc'!$B:$B,$B25),0),1)</f>
        <v>9.366533864541832E-3</v>
      </c>
      <c r="J25" s="35">
        <f>MIN(IFERROR(SUMIFS('state_BIFUbC-natural-gas'!J:J,'state_BIFUbC-natural-gas'!$B:$B,$B25,'state_BIFUbC-natural-gas'!$AH:$AH,$B$1)/SUMIFS('US-bifubc'!J:J,'US-bifubc'!$B:$B,$B25),0),1)</f>
        <v>9.3721850273889226E-3</v>
      </c>
      <c r="K25" s="35">
        <f>MIN(IFERROR(SUMIFS('state_BIFUbC-natural-gas'!K:K,'state_BIFUbC-natural-gas'!$B:$B,$B25,'state_BIFUbC-natural-gas'!$AH:$AH,$B$1)/SUMIFS('US-bifubc'!K:K,'US-bifubc'!$B:$B,$B25),0),1)</f>
        <v>9.4014598540145978E-3</v>
      </c>
      <c r="L25" s="35">
        <f>MIN(IFERROR(SUMIFS('state_BIFUbC-natural-gas'!L:L,'state_BIFUbC-natural-gas'!$B:$B,$B25,'state_BIFUbC-natural-gas'!$AH:$AH,$B$1)/SUMIFS('US-bifubc'!L:L,'US-bifubc'!$B:$B,$B25),0),1)</f>
        <v>9.4896341463414635E-3</v>
      </c>
      <c r="M25" s="35">
        <f>MIN(IFERROR(SUMIFS('state_BIFUbC-natural-gas'!M:M,'state_BIFUbC-natural-gas'!$B:$B,$B25,'state_BIFUbC-natural-gas'!$AH:$AH,$B$1)/SUMIFS('US-bifubc'!M:M,'US-bifubc'!$B:$B,$B25),0),1)</f>
        <v>9.596512695013765E-3</v>
      </c>
      <c r="N25" s="35">
        <f>MIN(IFERROR(SUMIFS('state_BIFUbC-natural-gas'!N:N,'state_BIFUbC-natural-gas'!$B:$B,$B25,'state_BIFUbC-natural-gas'!$AH:$AH,$B$1)/SUMIFS('US-bifubc'!N:N,'US-bifubc'!$B:$B,$B25),0),1)</f>
        <v>9.6473829201101924E-3</v>
      </c>
      <c r="O25" s="35">
        <f>MIN(IFERROR(SUMIFS('state_BIFUbC-natural-gas'!O:O,'state_BIFUbC-natural-gas'!$B:$B,$B25,'state_BIFUbC-natural-gas'!$AH:$AH,$B$1)/SUMIFS('US-bifubc'!O:O,'US-bifubc'!$B:$B,$B25),0),1)</f>
        <v>9.7216620837152455E-3</v>
      </c>
      <c r="P25" s="35">
        <f>MIN(IFERROR(SUMIFS('state_BIFUbC-natural-gas'!P:P,'state_BIFUbC-natural-gas'!$B:$B,$B25,'state_BIFUbC-natural-gas'!$AH:$AH,$B$1)/SUMIFS('US-bifubc'!P:P,'US-bifubc'!$B:$B,$B25),0),1)</f>
        <v>9.7671232876712331E-3</v>
      </c>
      <c r="Q25" s="35">
        <f>MIN(IFERROR(SUMIFS('state_BIFUbC-natural-gas'!Q:Q,'state_BIFUbC-natural-gas'!$B:$B,$B25,'state_BIFUbC-natural-gas'!$AH:$AH,$B$1)/SUMIFS('US-bifubc'!Q:Q,'US-bifubc'!$B:$B,$B25),0),1)</f>
        <v>9.816172016959418E-3</v>
      </c>
      <c r="R25" s="35">
        <f>MIN(IFERROR(SUMIFS('state_BIFUbC-natural-gas'!R:R,'state_BIFUbC-natural-gas'!$B:$B,$B25,'state_BIFUbC-natural-gas'!$AH:$AH,$B$1)/SUMIFS('US-bifubc'!R:R,'US-bifubc'!$B:$B,$B25),0),1)</f>
        <v>9.831582107475232E-3</v>
      </c>
      <c r="S25" s="35">
        <f>MIN(IFERROR(SUMIFS('state_BIFUbC-natural-gas'!S:S,'state_BIFUbC-natural-gas'!$B:$B,$B25,'state_BIFUbC-natural-gas'!$AH:$AH,$B$1)/SUMIFS('US-bifubc'!S:S,'US-bifubc'!$B:$B,$B25),0),1)</f>
        <v>9.8375966686496136E-3</v>
      </c>
      <c r="T25" s="35">
        <f>MIN(IFERROR(SUMIFS('state_BIFUbC-natural-gas'!T:T,'state_BIFUbC-natural-gas'!$B:$B,$B25,'state_BIFUbC-natural-gas'!$AH:$AH,$B$1)/SUMIFS('US-bifubc'!T:T,'US-bifubc'!$B:$B,$B25),0),1)</f>
        <v>9.867807612865152E-3</v>
      </c>
      <c r="U25" s="35">
        <f>MIN(IFERROR(SUMIFS('state_BIFUbC-natural-gas'!U:U,'state_BIFUbC-natural-gas'!$B:$B,$B25,'state_BIFUbC-natural-gas'!$AH:$AH,$B$1)/SUMIFS('US-bifubc'!U:U,'US-bifubc'!$B:$B,$B25),0),1)</f>
        <v>9.860803727431566E-3</v>
      </c>
      <c r="V25" s="35">
        <f>MIN(IFERROR(SUMIFS('state_BIFUbC-natural-gas'!V:V,'state_BIFUbC-natural-gas'!$B:$B,$B25,'state_BIFUbC-natural-gas'!$AH:$AH,$B$1)/SUMIFS('US-bifubc'!V:V,'US-bifubc'!$B:$B,$B25),0),1)</f>
        <v>9.8877668782458173E-3</v>
      </c>
      <c r="W25" s="35">
        <f>MIN(IFERROR(SUMIFS('state_BIFUbC-natural-gas'!W:W,'state_BIFUbC-natural-gas'!$B:$B,$B25,'state_BIFUbC-natural-gas'!$AH:$AH,$B$1)/SUMIFS('US-bifubc'!W:W,'US-bifubc'!$B:$B,$B25),0),1)</f>
        <v>9.9036213287710291E-3</v>
      </c>
      <c r="X25" s="35">
        <f>MIN(IFERROR(SUMIFS('state_BIFUbC-natural-gas'!X:X,'state_BIFUbC-natural-gas'!$B:$B,$B25,'state_BIFUbC-natural-gas'!$AH:$AH,$B$1)/SUMIFS('US-bifubc'!X:X,'US-bifubc'!$B:$B,$B25),0),1)</f>
        <v>9.8942929434917073E-3</v>
      </c>
      <c r="Y25" s="35">
        <f>MIN(IFERROR(SUMIFS('state_BIFUbC-natural-gas'!Y:Y,'state_BIFUbC-natural-gas'!$B:$B,$B25,'state_BIFUbC-natural-gas'!$AH:$AH,$B$1)/SUMIFS('US-bifubc'!Y:Y,'US-bifubc'!$B:$B,$B25),0),1)</f>
        <v>9.8969814455829412E-3</v>
      </c>
      <c r="Z25" s="35">
        <f>MIN(IFERROR(SUMIFS('state_BIFUbC-natural-gas'!Z:Z,'state_BIFUbC-natural-gas'!$B:$B,$B25,'state_BIFUbC-natural-gas'!$AH:$AH,$B$1)/SUMIFS('US-bifubc'!Z:Z,'US-bifubc'!$B:$B,$B25),0),1)</f>
        <v>9.8995907230559343E-3</v>
      </c>
      <c r="AA25" s="35">
        <f>MIN(IFERROR(SUMIFS('state_BIFUbC-natural-gas'!AA:AA,'state_BIFUbC-natural-gas'!$B:$B,$B25,'state_BIFUbC-natural-gas'!$AH:$AH,$B$1)/SUMIFS('US-bifubc'!AA:AA,'US-bifubc'!$B:$B,$B25),0),1)</f>
        <v>9.9371967654986529E-3</v>
      </c>
      <c r="AB25" s="35">
        <f>MIN(IFERROR(SUMIFS('state_BIFUbC-natural-gas'!AB:AB,'state_BIFUbC-natural-gas'!$B:$B,$B25,'state_BIFUbC-natural-gas'!$AH:$AH,$B$1)/SUMIFS('US-bifubc'!AB:AB,'US-bifubc'!$B:$B,$B25),0),1)</f>
        <v>1.0023031601499732E-2</v>
      </c>
      <c r="AC25" s="35">
        <f>MIN(IFERROR(SUMIFS('state_BIFUbC-natural-gas'!AC:AC,'state_BIFUbC-natural-gas'!$B:$B,$B25,'state_BIFUbC-natural-gas'!$AH:$AH,$B$1)/SUMIFS('US-bifubc'!AC:AC,'US-bifubc'!$B:$B,$B25),0),1)</f>
        <v>1.004012671594509E-2</v>
      </c>
      <c r="AD25" s="35">
        <f>MIN(IFERROR(SUMIFS('state_BIFUbC-natural-gas'!AD:AD,'state_BIFUbC-natural-gas'!$B:$B,$B25,'state_BIFUbC-natural-gas'!$AH:$AH,$B$1)/SUMIFS('US-bifubc'!AD:AD,'US-bifubc'!$B:$B,$B25),0),1)</f>
        <v>1.00515625E-2</v>
      </c>
      <c r="AE25" s="35">
        <f>MIN(IFERROR(SUMIFS('state_BIFUbC-natural-gas'!AE:AE,'state_BIFUbC-natural-gas'!$B:$B,$B25,'state_BIFUbC-natural-gas'!$AH:$AH,$B$1)/SUMIFS('US-bifubc'!AE:AE,'US-bifubc'!$B:$B,$B25),0),1)</f>
        <v>1.0049909956264471E-2</v>
      </c>
      <c r="AF25" s="35">
        <f>MIN(IFERROR(SUMIFS('state_BIFUbC-natural-gas'!AF:AF,'state_BIFUbC-natural-gas'!$B:$B,$B25,'state_BIFUbC-natural-gas'!$AH:$AH,$B$1)/SUMIFS('US-bifubc'!AF:AF,'US-bifubc'!$B:$B,$B25),0),1)</f>
        <v>1.0033240294341538E-2</v>
      </c>
      <c r="AG25" s="35">
        <f>MIN(IFERROR(SUMIFS('state_BIFUbC-natural-gas'!AG:AG,'state_BIFUbC-natural-gas'!$B:$B,$B25,'state_BIFUbC-natural-gas'!$AH:$AH,$B$1)/SUMIFS('US-bifubc'!AG:AG,'US-bifubc'!$B:$B,$B25),0),1)</f>
        <v>1.015858919056077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3434699714013344E-3</v>
      </c>
      <c r="D26" s="35">
        <f>MIN(IFERROR(SUMIFS('state_BIFUbC-natural-gas'!D:D,'state_BIFUbC-natural-gas'!$B:$B,$B26,'state_BIFUbC-natural-gas'!$AH:$AH,$B$1)/SUMIFS('US-bifubc'!D:D,'US-bifubc'!$B:$B,$B26),0),1)</f>
        <v>6.1652865187148062E-3</v>
      </c>
      <c r="E26" s="35">
        <f>MIN(IFERROR(SUMIFS('state_BIFUbC-natural-gas'!E:E,'state_BIFUbC-natural-gas'!$B:$B,$B26,'state_BIFUbC-natural-gas'!$AH:$AH,$B$1)/SUMIFS('US-bifubc'!E:E,'US-bifubc'!$B:$B,$B26),0),1)</f>
        <v>6.7916971916971913E-3</v>
      </c>
      <c r="F26" s="35">
        <f>MIN(IFERROR(SUMIFS('state_BIFUbC-natural-gas'!F:F,'state_BIFUbC-natural-gas'!$B:$B,$B26,'state_BIFUbC-natural-gas'!$AH:$AH,$B$1)/SUMIFS('US-bifubc'!F:F,'US-bifubc'!$B:$B,$B26),0),1)</f>
        <v>7.2551114628676954E-3</v>
      </c>
      <c r="G26" s="35">
        <f>MIN(IFERROR(SUMIFS('state_BIFUbC-natural-gas'!G:G,'state_BIFUbC-natural-gas'!$B:$B,$B26,'state_BIFUbC-natural-gas'!$AH:$AH,$B$1)/SUMIFS('US-bifubc'!G:G,'US-bifubc'!$B:$B,$B26),0),1)</f>
        <v>7.6454960564549604E-3</v>
      </c>
      <c r="H26" s="35">
        <f>MIN(IFERROR(SUMIFS('state_BIFUbC-natural-gas'!H:H,'state_BIFUbC-natural-gas'!$B:$B,$B26,'state_BIFUbC-natural-gas'!$AH:$AH,$B$1)/SUMIFS('US-bifubc'!H:H,'US-bifubc'!$B:$B,$B26),0),1)</f>
        <v>8.0370638482698716E-3</v>
      </c>
      <c r="I26" s="35">
        <f>MIN(IFERROR(SUMIFS('state_BIFUbC-natural-gas'!I:I,'state_BIFUbC-natural-gas'!$B:$B,$B26,'state_BIFUbC-natural-gas'!$AH:$AH,$B$1)/SUMIFS('US-bifubc'!I:I,'US-bifubc'!$B:$B,$B26),0),1)</f>
        <v>8.5895971600555635E-3</v>
      </c>
      <c r="J26" s="35">
        <f>MIN(IFERROR(SUMIFS('state_BIFUbC-natural-gas'!J:J,'state_BIFUbC-natural-gas'!$B:$B,$B26,'state_BIFUbC-natural-gas'!$AH:$AH,$B$1)/SUMIFS('US-bifubc'!J:J,'US-bifubc'!$B:$B,$B26),0),1)</f>
        <v>9.1050897710426622E-3</v>
      </c>
      <c r="K26" s="35">
        <f>MIN(IFERROR(SUMIFS('state_BIFUbC-natural-gas'!K:K,'state_BIFUbC-natural-gas'!$B:$B,$B26,'state_BIFUbC-natural-gas'!$AH:$AH,$B$1)/SUMIFS('US-bifubc'!K:K,'US-bifubc'!$B:$B,$B26),0),1)</f>
        <v>9.0849197152789267E-3</v>
      </c>
      <c r="L26" s="35">
        <f>MIN(IFERROR(SUMIFS('state_BIFUbC-natural-gas'!L:L,'state_BIFUbC-natural-gas'!$B:$B,$B26,'state_BIFUbC-natural-gas'!$AH:$AH,$B$1)/SUMIFS('US-bifubc'!L:L,'US-bifubc'!$B:$B,$B26),0),1)</f>
        <v>9.1165807417262594E-3</v>
      </c>
      <c r="M26" s="35">
        <f>MIN(IFERROR(SUMIFS('state_BIFUbC-natural-gas'!M:M,'state_BIFUbC-natural-gas'!$B:$B,$B26,'state_BIFUbC-natural-gas'!$AH:$AH,$B$1)/SUMIFS('US-bifubc'!M:M,'US-bifubc'!$B:$B,$B26),0),1)</f>
        <v>9.1158384577031751E-3</v>
      </c>
      <c r="N26" s="35">
        <f>MIN(IFERROR(SUMIFS('state_BIFUbC-natural-gas'!N:N,'state_BIFUbC-natural-gas'!$B:$B,$B26,'state_BIFUbC-natural-gas'!$AH:$AH,$B$1)/SUMIFS('US-bifubc'!N:N,'US-bifubc'!$B:$B,$B26),0),1)</f>
        <v>8.9074868073878623E-3</v>
      </c>
      <c r="O26" s="35">
        <f>MIN(IFERROR(SUMIFS('state_BIFUbC-natural-gas'!O:O,'state_BIFUbC-natural-gas'!$B:$B,$B26,'state_BIFUbC-natural-gas'!$AH:$AH,$B$1)/SUMIFS('US-bifubc'!O:O,'US-bifubc'!$B:$B,$B26),0),1)</f>
        <v>8.6771832818344444E-3</v>
      </c>
      <c r="P26" s="35">
        <f>MIN(IFERROR(SUMIFS('state_BIFUbC-natural-gas'!P:P,'state_BIFUbC-natural-gas'!$B:$B,$B26,'state_BIFUbC-natural-gas'!$AH:$AH,$B$1)/SUMIFS('US-bifubc'!P:P,'US-bifubc'!$B:$B,$B26),0),1)</f>
        <v>8.5192897497982246E-3</v>
      </c>
      <c r="Q26" s="35">
        <f>MIN(IFERROR(SUMIFS('state_BIFUbC-natural-gas'!Q:Q,'state_BIFUbC-natural-gas'!$B:$B,$B26,'state_BIFUbC-natural-gas'!$AH:$AH,$B$1)/SUMIFS('US-bifubc'!Q:Q,'US-bifubc'!$B:$B,$B26),0),1)</f>
        <v>8.3954684235899076E-3</v>
      </c>
      <c r="R26" s="35">
        <f>MIN(IFERROR(SUMIFS('state_BIFUbC-natural-gas'!R:R,'state_BIFUbC-natural-gas'!$B:$B,$B26,'state_BIFUbC-natural-gas'!$AH:$AH,$B$1)/SUMIFS('US-bifubc'!R:R,'US-bifubc'!$B:$B,$B26),0),1)</f>
        <v>8.3170144462279289E-3</v>
      </c>
      <c r="S26" s="35">
        <f>MIN(IFERROR(SUMIFS('state_BIFUbC-natural-gas'!S:S,'state_BIFUbC-natural-gas'!$B:$B,$B26,'state_BIFUbC-natural-gas'!$AH:$AH,$B$1)/SUMIFS('US-bifubc'!S:S,'US-bifubc'!$B:$B,$B26),0),1)</f>
        <v>8.272259723561555E-3</v>
      </c>
      <c r="T26" s="35">
        <f>MIN(IFERROR(SUMIFS('state_BIFUbC-natural-gas'!T:T,'state_BIFUbC-natural-gas'!$B:$B,$B26,'state_BIFUbC-natural-gas'!$AH:$AH,$B$1)/SUMIFS('US-bifubc'!T:T,'US-bifubc'!$B:$B,$B26),0),1)</f>
        <v>8.1798469387755098E-3</v>
      </c>
      <c r="U26" s="35">
        <f>MIN(IFERROR(SUMIFS('state_BIFUbC-natural-gas'!U:U,'state_BIFUbC-natural-gas'!$B:$B,$B26,'state_BIFUbC-natural-gas'!$AH:$AH,$B$1)/SUMIFS('US-bifubc'!U:U,'US-bifubc'!$B:$B,$B26),0),1)</f>
        <v>8.1838070903864583E-3</v>
      </c>
      <c r="V26" s="35">
        <f>MIN(IFERROR(SUMIFS('state_BIFUbC-natural-gas'!V:V,'state_BIFUbC-natural-gas'!$B:$B,$B26,'state_BIFUbC-natural-gas'!$AH:$AH,$B$1)/SUMIFS('US-bifubc'!V:V,'US-bifubc'!$B:$B,$B26),0),1)</f>
        <v>8.0585457979225686E-3</v>
      </c>
      <c r="W26" s="35">
        <f>MIN(IFERROR(SUMIFS('state_BIFUbC-natural-gas'!W:W,'state_BIFUbC-natural-gas'!$B:$B,$B26,'state_BIFUbC-natural-gas'!$AH:$AH,$B$1)/SUMIFS('US-bifubc'!W:W,'US-bifubc'!$B:$B,$B26),0),1)</f>
        <v>7.9688473520249225E-3</v>
      </c>
      <c r="X26" s="35">
        <f>MIN(IFERROR(SUMIFS('state_BIFUbC-natural-gas'!X:X,'state_BIFUbC-natural-gas'!$B:$B,$B26,'state_BIFUbC-natural-gas'!$AH:$AH,$B$1)/SUMIFS('US-bifubc'!X:X,'US-bifubc'!$B:$B,$B26),0),1)</f>
        <v>7.893039049235993E-3</v>
      </c>
      <c r="Y26" s="35">
        <f>MIN(IFERROR(SUMIFS('state_BIFUbC-natural-gas'!Y:Y,'state_BIFUbC-natural-gas'!$B:$B,$B26,'state_BIFUbC-natural-gas'!$AH:$AH,$B$1)/SUMIFS('US-bifubc'!Y:Y,'US-bifubc'!$B:$B,$B26),0),1)</f>
        <v>7.8575599262446227E-3</v>
      </c>
      <c r="Z26" s="35">
        <f>MIN(IFERROR(SUMIFS('state_BIFUbC-natural-gas'!Z:Z,'state_BIFUbC-natural-gas'!$B:$B,$B26,'state_BIFUbC-natural-gas'!$AH:$AH,$B$1)/SUMIFS('US-bifubc'!Z:Z,'US-bifubc'!$B:$B,$B26),0),1)</f>
        <v>7.8224427480916032E-3</v>
      </c>
      <c r="AA26" s="35">
        <f>MIN(IFERROR(SUMIFS('state_BIFUbC-natural-gas'!AA:AA,'state_BIFUbC-natural-gas'!$B:$B,$B26,'state_BIFUbC-natural-gas'!$AH:$AH,$B$1)/SUMIFS('US-bifubc'!AA:AA,'US-bifubc'!$B:$B,$B26),0),1)</f>
        <v>7.7959957530714394E-3</v>
      </c>
      <c r="AB26" s="35">
        <f>MIN(IFERROR(SUMIFS('state_BIFUbC-natural-gas'!AB:AB,'state_BIFUbC-natural-gas'!$B:$B,$B26,'state_BIFUbC-natural-gas'!$AH:$AH,$B$1)/SUMIFS('US-bifubc'!AB:AB,'US-bifubc'!$B:$B,$B26),0),1)</f>
        <v>7.764254550925229E-3</v>
      </c>
      <c r="AC26" s="35">
        <f>MIN(IFERROR(SUMIFS('state_BIFUbC-natural-gas'!AC:AC,'state_BIFUbC-natural-gas'!$B:$B,$B26,'state_BIFUbC-natural-gas'!$AH:$AH,$B$1)/SUMIFS('US-bifubc'!AC:AC,'US-bifubc'!$B:$B,$B26),0),1)</f>
        <v>7.712819750148721E-3</v>
      </c>
      <c r="AD26" s="35">
        <f>MIN(IFERROR(SUMIFS('state_BIFUbC-natural-gas'!AD:AD,'state_BIFUbC-natural-gas'!$B:$B,$B26,'state_BIFUbC-natural-gas'!$AH:$AH,$B$1)/SUMIFS('US-bifubc'!AD:AD,'US-bifubc'!$B:$B,$B26),0),1)</f>
        <v>7.6571050308914387E-3</v>
      </c>
      <c r="AE26" s="35">
        <f>MIN(IFERROR(SUMIFS('state_BIFUbC-natural-gas'!AE:AE,'state_BIFUbC-natural-gas'!$B:$B,$B26,'state_BIFUbC-natural-gas'!$AH:$AH,$B$1)/SUMIFS('US-bifubc'!AE:AE,'US-bifubc'!$B:$B,$B26),0),1)</f>
        <v>7.6576286091162241E-3</v>
      </c>
      <c r="AF26" s="35">
        <f>MIN(IFERROR(SUMIFS('state_BIFUbC-natural-gas'!AF:AF,'state_BIFUbC-natural-gas'!$B:$B,$B26,'state_BIFUbC-natural-gas'!$AH:$AH,$B$1)/SUMIFS('US-bifubc'!AF:AF,'US-bifubc'!$B:$B,$B26),0),1)</f>
        <v>7.6412047140986469E-3</v>
      </c>
      <c r="AG26" s="35">
        <f>MIN(IFERROR(SUMIFS('state_BIFUbC-natural-gas'!AG:AG,'state_BIFUbC-natural-gas'!$B:$B,$B26,'state_BIFUbC-natural-gas'!$AH:$AH,$B$1)/SUMIFS('US-bifubc'!AG:AG,'US-bifubc'!$B:$B,$B26),0),1)</f>
        <v>7.699257965953732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60881174899864E-4</v>
      </c>
      <c r="D28" s="35">
        <f>MIN(IFERROR(SUMIFS('state_BIFUbC-natural-gas'!D:D,'state_BIFUbC-natural-gas'!$B:$B,$B28,'state_BIFUbC-natural-gas'!$AH:$AH,$B$1)/SUMIFS('US-bifubc'!D:D,'US-bifubc'!$B:$B,$B28),0),1)</f>
        <v>4.7517433751743373E-4</v>
      </c>
      <c r="E28" s="35">
        <f>MIN(IFERROR(SUMIFS('state_BIFUbC-natural-gas'!E:E,'state_BIFUbC-natural-gas'!$B:$B,$B28,'state_BIFUbC-natural-gas'!$AH:$AH,$B$1)/SUMIFS('US-bifubc'!E:E,'US-bifubc'!$B:$B,$B28),0),1)</f>
        <v>5.0859140859140861E-4</v>
      </c>
      <c r="F28" s="35">
        <f>MIN(IFERROR(SUMIFS('state_BIFUbC-natural-gas'!F:F,'state_BIFUbC-natural-gas'!$B:$B,$B28,'state_BIFUbC-natural-gas'!$AH:$AH,$B$1)/SUMIFS('US-bifubc'!F:F,'US-bifubc'!$B:$B,$B28),0),1)</f>
        <v>5.1236641221374046E-4</v>
      </c>
      <c r="G28" s="35">
        <f>MIN(IFERROR(SUMIFS('state_BIFUbC-natural-gas'!G:G,'state_BIFUbC-natural-gas'!$B:$B,$B28,'state_BIFUbC-natural-gas'!$AH:$AH,$B$1)/SUMIFS('US-bifubc'!G:G,'US-bifubc'!$B:$B,$B28),0),1)</f>
        <v>5.1314053779807206E-4</v>
      </c>
      <c r="H28" s="35">
        <f>MIN(IFERROR(SUMIFS('state_BIFUbC-natural-gas'!H:H,'state_BIFUbC-natural-gas'!$B:$B,$B28,'state_BIFUbC-natural-gas'!$AH:$AH,$B$1)/SUMIFS('US-bifubc'!H:H,'US-bifubc'!$B:$B,$B28),0),1)</f>
        <v>5.1604875571356016E-4</v>
      </c>
      <c r="I28" s="35">
        <f>MIN(IFERROR(SUMIFS('state_BIFUbC-natural-gas'!I:I,'state_BIFUbC-natural-gas'!$B:$B,$B28,'state_BIFUbC-natural-gas'!$AH:$AH,$B$1)/SUMIFS('US-bifubc'!I:I,'US-bifubc'!$B:$B,$B28),0),1)</f>
        <v>5.216077828981055E-4</v>
      </c>
      <c r="J28" s="35">
        <f>MIN(IFERROR(SUMIFS('state_BIFUbC-natural-gas'!J:J,'state_BIFUbC-natural-gas'!$B:$B,$B28,'state_BIFUbC-natural-gas'!$AH:$AH,$B$1)/SUMIFS('US-bifubc'!J:J,'US-bifubc'!$B:$B,$B28),0),1)</f>
        <v>5.1967128916281455E-4</v>
      </c>
      <c r="K28" s="35">
        <f>MIN(IFERROR(SUMIFS('state_BIFUbC-natural-gas'!K:K,'state_BIFUbC-natural-gas'!$B:$B,$B28,'state_BIFUbC-natural-gas'!$AH:$AH,$B$1)/SUMIFS('US-bifubc'!K:K,'US-bifubc'!$B:$B,$B28),0),1)</f>
        <v>5.1176770249617928E-4</v>
      </c>
      <c r="L28" s="35">
        <f>MIN(IFERROR(SUMIFS('state_BIFUbC-natural-gas'!L:L,'state_BIFUbC-natural-gas'!$B:$B,$B28,'state_BIFUbC-natural-gas'!$AH:$AH,$B$1)/SUMIFS('US-bifubc'!L:L,'US-bifubc'!$B:$B,$B28),0),1)</f>
        <v>5.0959878110716104E-4</v>
      </c>
      <c r="M28" s="35">
        <f>MIN(IFERROR(SUMIFS('state_BIFUbC-natural-gas'!M:M,'state_BIFUbC-natural-gas'!$B:$B,$B28,'state_BIFUbC-natural-gas'!$AH:$AH,$B$1)/SUMIFS('US-bifubc'!M:M,'US-bifubc'!$B:$B,$B28),0),1)</f>
        <v>5.127681307456588E-4</v>
      </c>
      <c r="N28" s="35">
        <f>MIN(IFERROR(SUMIFS('state_BIFUbC-natural-gas'!N:N,'state_BIFUbC-natural-gas'!$B:$B,$B28,'state_BIFUbC-natural-gas'!$AH:$AH,$B$1)/SUMIFS('US-bifubc'!N:N,'US-bifubc'!$B:$B,$B28),0),1)</f>
        <v>5.083239074550128E-4</v>
      </c>
      <c r="O28" s="35">
        <f>MIN(IFERROR(SUMIFS('state_BIFUbC-natural-gas'!O:O,'state_BIFUbC-natural-gas'!$B:$B,$B28,'state_BIFUbC-natural-gas'!$AH:$AH,$B$1)/SUMIFS('US-bifubc'!O:O,'US-bifubc'!$B:$B,$B28),0),1)</f>
        <v>5.03677153171738E-4</v>
      </c>
      <c r="P28" s="35">
        <f>MIN(IFERROR(SUMIFS('state_BIFUbC-natural-gas'!P:P,'state_BIFUbC-natural-gas'!$B:$B,$B28,'state_BIFUbC-natural-gas'!$AH:$AH,$B$1)/SUMIFS('US-bifubc'!P:P,'US-bifubc'!$B:$B,$B28),0),1)</f>
        <v>4.9975685463010862E-4</v>
      </c>
      <c r="Q28" s="35">
        <f>MIN(IFERROR(SUMIFS('state_BIFUbC-natural-gas'!Q:Q,'state_BIFUbC-natural-gas'!$B:$B,$B28,'state_BIFUbC-natural-gas'!$AH:$AH,$B$1)/SUMIFS('US-bifubc'!Q:Q,'US-bifubc'!$B:$B,$B28),0),1)</f>
        <v>4.9523562920766439E-4</v>
      </c>
      <c r="R28" s="35">
        <f>MIN(IFERROR(SUMIFS('state_BIFUbC-natural-gas'!R:R,'state_BIFUbC-natural-gas'!$B:$B,$B28,'state_BIFUbC-natural-gas'!$AH:$AH,$B$1)/SUMIFS('US-bifubc'!R:R,'US-bifubc'!$B:$B,$B28),0),1)</f>
        <v>4.8988636363636367E-4</v>
      </c>
      <c r="S28" s="35">
        <f>MIN(IFERROR(SUMIFS('state_BIFUbC-natural-gas'!S:S,'state_BIFUbC-natural-gas'!$B:$B,$B28,'state_BIFUbC-natural-gas'!$AH:$AH,$B$1)/SUMIFS('US-bifubc'!S:S,'US-bifubc'!$B:$B,$B28),0),1)</f>
        <v>4.8437532133676091E-4</v>
      </c>
      <c r="T28" s="35">
        <f>MIN(IFERROR(SUMIFS('state_BIFUbC-natural-gas'!T:T,'state_BIFUbC-natural-gas'!$B:$B,$B28,'state_BIFUbC-natural-gas'!$AH:$AH,$B$1)/SUMIFS('US-bifubc'!T:T,'US-bifubc'!$B:$B,$B28),0),1)</f>
        <v>4.8034271099744243E-4</v>
      </c>
      <c r="U28" s="35">
        <f>MIN(IFERROR(SUMIFS('state_BIFUbC-natural-gas'!U:U,'state_BIFUbC-natural-gas'!$B:$B,$B28,'state_BIFUbC-natural-gas'!$AH:$AH,$B$1)/SUMIFS('US-bifubc'!U:U,'US-bifubc'!$B:$B,$B28),0),1)</f>
        <v>4.7786041772796738E-4</v>
      </c>
      <c r="V28" s="35">
        <f>MIN(IFERROR(SUMIFS('state_BIFUbC-natural-gas'!V:V,'state_BIFUbC-natural-gas'!$B:$B,$B28,'state_BIFUbC-natural-gas'!$AH:$AH,$B$1)/SUMIFS('US-bifubc'!V:V,'US-bifubc'!$B:$B,$B28),0),1)</f>
        <v>4.7552004058853373E-4</v>
      </c>
      <c r="W28" s="35">
        <f>MIN(IFERROR(SUMIFS('state_BIFUbC-natural-gas'!W:W,'state_BIFUbC-natural-gas'!$B:$B,$B28,'state_BIFUbC-natural-gas'!$AH:$AH,$B$1)/SUMIFS('US-bifubc'!W:W,'US-bifubc'!$B:$B,$B28),0),1)</f>
        <v>4.7247225025227044E-4</v>
      </c>
      <c r="X28" s="35">
        <f>MIN(IFERROR(SUMIFS('state_BIFUbC-natural-gas'!X:X,'state_BIFUbC-natural-gas'!$B:$B,$B28,'state_BIFUbC-natural-gas'!$AH:$AH,$B$1)/SUMIFS('US-bifubc'!X:X,'US-bifubc'!$B:$B,$B28),0),1)</f>
        <v>4.710870659285355E-4</v>
      </c>
      <c r="Y28" s="35">
        <f>MIN(IFERROR(SUMIFS('state_BIFUbC-natural-gas'!Y:Y,'state_BIFUbC-natural-gas'!$B:$B,$B28,'state_BIFUbC-natural-gas'!$AH:$AH,$B$1)/SUMIFS('US-bifubc'!Y:Y,'US-bifubc'!$B:$B,$B28),0),1)</f>
        <v>4.6988955823293175E-4</v>
      </c>
      <c r="Z28" s="35">
        <f>MIN(IFERROR(SUMIFS('state_BIFUbC-natural-gas'!Z:Z,'state_BIFUbC-natural-gas'!$B:$B,$B28,'state_BIFUbC-natural-gas'!$AH:$AH,$B$1)/SUMIFS('US-bifubc'!Z:Z,'US-bifubc'!$B:$B,$B28),0),1)</f>
        <v>4.6962443665498249E-4</v>
      </c>
      <c r="AA28" s="35">
        <f>MIN(IFERROR(SUMIFS('state_BIFUbC-natural-gas'!AA:AA,'state_BIFUbC-natural-gas'!$B:$B,$B28,'state_BIFUbC-natural-gas'!$AH:$AH,$B$1)/SUMIFS('US-bifubc'!AA:AA,'US-bifubc'!$B:$B,$B28),0),1)</f>
        <v>4.6946606786427147E-4</v>
      </c>
      <c r="AB28" s="35">
        <f>MIN(IFERROR(SUMIFS('state_BIFUbC-natural-gas'!AB:AB,'state_BIFUbC-natural-gas'!$B:$B,$B28,'state_BIFUbC-natural-gas'!$AH:$AH,$B$1)/SUMIFS('US-bifubc'!AB:AB,'US-bifubc'!$B:$B,$B28),0),1)</f>
        <v>4.7446509291813161E-4</v>
      </c>
      <c r="AC28" s="35">
        <f>MIN(IFERROR(SUMIFS('state_BIFUbC-natural-gas'!AC:AC,'state_BIFUbC-natural-gas'!$B:$B,$B28,'state_BIFUbC-natural-gas'!$AH:$AH,$B$1)/SUMIFS('US-bifubc'!AC:AC,'US-bifubc'!$B:$B,$B28),0),1)</f>
        <v>4.7942929292929293E-4</v>
      </c>
      <c r="AD28" s="35">
        <f>MIN(IFERROR(SUMIFS('state_BIFUbC-natural-gas'!AD:AD,'state_BIFUbC-natural-gas'!$B:$B,$B28,'state_BIFUbC-natural-gas'!$AH:$AH,$B$1)/SUMIFS('US-bifubc'!AD:AD,'US-bifubc'!$B:$B,$B28),0),1)</f>
        <v>4.8389029964448956E-4</v>
      </c>
      <c r="AE28" s="35">
        <f>MIN(IFERROR(SUMIFS('state_BIFUbC-natural-gas'!AE:AE,'state_BIFUbC-natural-gas'!$B:$B,$B28,'state_BIFUbC-natural-gas'!$AH:$AH,$B$1)/SUMIFS('US-bifubc'!AE:AE,'US-bifubc'!$B:$B,$B28),0),1)</f>
        <v>4.8793877551020406E-4</v>
      </c>
      <c r="AF28" s="35">
        <f>MIN(IFERROR(SUMIFS('state_BIFUbC-natural-gas'!AF:AF,'state_BIFUbC-natural-gas'!$B:$B,$B28,'state_BIFUbC-natural-gas'!$AH:$AH,$B$1)/SUMIFS('US-bifubc'!AF:AF,'US-bifubc'!$B:$B,$B28),0),1)</f>
        <v>4.9070954568657479E-4</v>
      </c>
      <c r="AG28" s="35">
        <f>MIN(IFERROR(SUMIFS('state_BIFUbC-natural-gas'!AG:AG,'state_BIFUbC-natural-gas'!$B:$B,$B28,'state_BIFUbC-natural-gas'!$AH:$AH,$B$1)/SUMIFS('US-bifubc'!AG:AG,'US-bifubc'!$B:$B,$B28),0),1)</f>
        <v>4.944410413476263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4</f>
        <v>0.34895128236474965</v>
      </c>
      <c r="G2" s="70">
        <f>'state calcs'!F24</f>
        <v>0.35126686491149262</v>
      </c>
      <c r="H2" s="70">
        <f>'state calcs'!G24</f>
        <v>0.35095945976660259</v>
      </c>
      <c r="I2" s="70">
        <f>'state calcs'!H24</f>
        <v>0.34887690315048298</v>
      </c>
      <c r="J2" s="70">
        <f>'state calcs'!I24</f>
        <v>0.34918056314580947</v>
      </c>
      <c r="K2" s="70">
        <f>'state calcs'!J24</f>
        <v>0.34991476720363712</v>
      </c>
      <c r="L2" s="70">
        <f>'state calcs'!K24</f>
        <v>0.35180701554341165</v>
      </c>
      <c r="M2" s="70">
        <f>'state calcs'!L24</f>
        <v>0.35243324196489906</v>
      </c>
      <c r="N2" s="70">
        <f>'state calcs'!M24</f>
        <v>0.35308865608105466</v>
      </c>
      <c r="O2" s="70">
        <f>'state calcs'!N24</f>
        <v>0.35354509526887867</v>
      </c>
      <c r="P2" s="70">
        <f>'state calcs'!O24</f>
        <v>0.35392737763809456</v>
      </c>
      <c r="Q2" s="70">
        <f>'state calcs'!P24</f>
        <v>0.35436976458395142</v>
      </c>
      <c r="R2" s="70">
        <f>'state calcs'!Q24</f>
        <v>0.3548176605970827</v>
      </c>
      <c r="S2" s="70">
        <f>'state calcs'!R24</f>
        <v>0.35526271633672418</v>
      </c>
      <c r="T2" s="70">
        <f>'state calcs'!S24</f>
        <v>0.35570259945728472</v>
      </c>
      <c r="U2" s="70">
        <f>'state calcs'!T24</f>
        <v>0.35614340892188873</v>
      </c>
      <c r="V2" s="70">
        <f>'state calcs'!U24</f>
        <v>0.35651280033160038</v>
      </c>
      <c r="W2" s="70">
        <f>'state calcs'!V24</f>
        <v>0.35688176813215228</v>
      </c>
      <c r="X2" s="70">
        <f>'state calcs'!W24</f>
        <v>0.35725031305180405</v>
      </c>
      <c r="Y2" s="70">
        <f>'state calcs'!X24</f>
        <v>0.35761442394131893</v>
      </c>
      <c r="Z2" s="70">
        <f>'state calcs'!Y24</f>
        <v>0.35798212345103758</v>
      </c>
      <c r="AA2" s="70">
        <f>'state calcs'!Z24</f>
        <v>0.35842419342305942</v>
      </c>
      <c r="AB2" s="70">
        <f>'state calcs'!AA24</f>
        <v>0.35887853379956686</v>
      </c>
      <c r="AC2" s="70">
        <f>'state calcs'!AB24</f>
        <v>0.35932637002426976</v>
      </c>
      <c r="AD2" s="70">
        <f>'state calcs'!AC24</f>
        <v>0.35978031288250789</v>
      </c>
      <c r="AE2" s="70">
        <f>'state calcs'!AD24</f>
        <v>0.36021602105802819</v>
      </c>
      <c r="AF2" s="70">
        <f>'state calcs'!AE24</f>
        <v>0.36067403578785751</v>
      </c>
      <c r="AG2" s="70">
        <f>'state calcs'!AF24</f>
        <v>0.36111658598259389</v>
      </c>
      <c r="AH2" s="70">
        <f>'state calcs'!AG24</f>
        <v>0.3615674121142799</v>
      </c>
      <c r="AI2" s="70">
        <f>'state calcs'!AH24</f>
        <v>0.36201469284452448</v>
      </c>
      <c r="AJ2" s="70">
        <f>'state calcs'!AI24</f>
        <v>0.3624551287355310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4617736268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4617736268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461773626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461773626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46177362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461773626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4617736268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4617736268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461773626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4617736268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461773626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461773626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46177362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4617736268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461773626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461773626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4617736268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461773626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461773626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4617736268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461773626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461773626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4617736268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4617736268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461773626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461773626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461773626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461773626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46177362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61773626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617736268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69954951.70065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9954951.700655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69954951.70065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69954951.700655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69954951.70065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69954951.700655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69954951.70065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69954951.700655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69954951.70065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69954951.700655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69954951.700655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69954951.70065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69954951.700655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69954951.700655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69954951.700655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69954951.70065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69954951.70065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69954951.7006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69954951.700655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69954951.70065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69954951.700655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9954951.700655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69954951.700655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69954951.70065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69954951.7006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69954951.70065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69954951.70065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954951.70065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69954951.700655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69954951.70065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69954951.70065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9649254444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9649254444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49254444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9649254444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9649254444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9649254444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9649254444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9649254444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9649254444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9649254444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9649254444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9649254444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49254444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9649254444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9649254444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9649254444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9649254444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9649254444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9649254444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9649254444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9649254444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9649254444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9649254444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9649254444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649254444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9649254444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9649254444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9649254444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9649254444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9649254444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9649254444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04087813742.29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04087813742.29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04087813742.29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04087813742.29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04087813742.29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04087813742.29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04087813742.29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04087813742.29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04087813742.29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04087813742.29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04087813742.29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04087813742.29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04087813742.29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04087813742.29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04087813742.29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04087813742.29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04087813742.29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04087813742.29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04087813742.29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04087813742.29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04087813742.29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04087813742.29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04087813742.29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04087813742.29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04087813742.29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04087813742.29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04087813742.29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04087813742.29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04087813742.29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04087813742.29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04087813742.2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8881255528.1993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881255528.1993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881255528.1993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8881255528.1993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8881255528.1993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8881255528.1993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8881255528.1993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8881255528.1993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8881255528.1993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8881255528.1993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8881255528.1993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8881255528.1993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8881255528.1993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8881255528.1993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8881255528.199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8881255528.1993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8881255528.1993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8881255528.1993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8881255528.1993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8881255528.1993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8881255528.1993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8881255528.1993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8881255528.1993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8881255528.1993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8881255528.1993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8881255528.1993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8881255528.1993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8881255528.1993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881255528.1993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881255528.1993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81255528.199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7541955588.8221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5973917679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5493817571.1973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2147389280.271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2608303752.258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3754354563.6235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4915753207.10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5921869170.261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66941060768.3424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67654734561.0192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68253539611.984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68987231866.81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69700905659.49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0422253412.771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1135927205.448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1869619504.823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2499839104.0027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3130058703.1824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3760278302.36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4402842403.092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5033062002.272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5568317380.1876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6113404885.103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76678510896.7171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77223598401.633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77758853779.548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78311615200.524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78869047296.077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79421808761.597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79957064094.968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0502151599.8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93021192.5490244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62439481.9361933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67254543.247860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79261325.023999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5282487.7230925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95933707.3116759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8465698.099464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98133781.780545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99659820.163280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02691270.6593208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05467849.0975754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07417692.2887022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08857874.9348604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11026960.379541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12890866.875070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13576955.4090931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16045497.828208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18768833.957669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22764885.0798152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26574231.6403304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31025152.330915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34449256.69311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40126912.875300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46564539.227636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52443663.2407704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57392419.23601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63450833.5313507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9734439.26253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76835973.98856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83618961.0805662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1427372.52809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7545825621.571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15421954.00780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10026904.97267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345932727.9006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464234814.8375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673506938.63215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723254771.28006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716733374.13821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746716540.91934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806277615.42434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860831036.4503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899140999.19963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927437296.96226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970054868.9619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006676372.03297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020156443.81555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068657661.01693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22164992.3491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00678264.765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75523219.2195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62973639.14693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30249464.79418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541802433.6856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668287079.66871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783798431.0260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881030176.99208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000064172.66446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123522665.42362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263051593.72692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96321788.99502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549739229.45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4804986466.5198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27023166.392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124081507.3579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232401459.88314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69847489.0105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503331197.8319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639853790.929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767440972.8223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898364793.086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032249075.7713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178846960.4265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309671844.6730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447560521.6116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590123539.5198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49805127.5161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09928317.69878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61933924.6072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218014480.5447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374174454.1717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537336478.8387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691340971.72922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807904779.1652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930258410.01354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052455296.73248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173252838.78482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03190236.5761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35804234.56315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73390228.0321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715302917.13700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864045328.36458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4019191494.10808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774414691.7365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215082479.99832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212383214.1229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202935783.55932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06309865.9034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212383214.1229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968994426.40083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973718141.6826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979791489.902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983840388.71513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987214471.05931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94171950.3699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999675139.4316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006632587.43962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013590066.7501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018418436.2128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018418436.2128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018418436.2128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018418436.2128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018418436.2128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018418436.2128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97849152.0154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975825577.56925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955256293.37181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933232718.9255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911988618.25933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89965043.813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869395759.61566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848826475.41824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826802900.972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805558800.3057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643648.1842244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0831657.206375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1518570.333108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92217067.969404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92911427.168174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93609924.8044711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94366604.614531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94995338.163759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95693833.203796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96322564.156765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97021064.389321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7719559.4293587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8278526.2952588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8977023.9315554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9803470.424943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00432201.377912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01060932.33088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01887381.420528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02516112.373497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03214610.009794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3971292.416114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4669787.45615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5426469.8624711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6124967.498767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6753698.451736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7510380.858056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8208878.494352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9035324.987741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9722240.710733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10420738.347029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11247187.43667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1073540905.743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00966202685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2566753581.52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21763592410.314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3352843988.228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9951256605.2118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7452775957.705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3087192347.59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90224427543.004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3787974350.056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385407766.82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031246373.50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630781412.678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5735277158.742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9335471280.60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4789686719.5444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961643838.36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634661795.9220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8961985612.1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366298051.1164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868273786.575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3062090239.02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4170669558.937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5242215157.788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6502469619.114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7912137809.842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4215450661.609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0546733131.308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6954449707.2296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3346863773.271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9872644962.7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685.045948203842</v>
      </c>
      <c r="H3" s="19">
        <f>State_Multipliers!D4*SUMIFS('US - nonGHG Emissions'!K:K,'US - nonGHG Emissions'!$D:$D,$A3,'US - nonGHG Emissions'!$B:$B,$B$1)</f>
        <v>37944.862155388466</v>
      </c>
      <c r="I3" s="19">
        <f>State_Multipliers!E4*SUMIFS('US - nonGHG Emissions'!L:L,'US - nonGHG Emissions'!$D:$D,$A3,'US - nonGHG Emissions'!$B:$B,$B$1)</f>
        <v>40008.748906386696</v>
      </c>
      <c r="J3" s="19">
        <f>State_Multipliers!F4*SUMIFS('US - nonGHG Emissions'!M:M,'US - nonGHG Emissions'!$D:$D,$A3,'US - nonGHG Emissions'!$B:$B,$B$1)</f>
        <v>40471.516213847499</v>
      </c>
      <c r="K3" s="19">
        <f>State_Multipliers!G4*SUMIFS('US - nonGHG Emissions'!N:N,'US - nonGHG Emissions'!$D:$D,$A3,'US - nonGHG Emissions'!$B:$B,$B$1)</f>
        <v>41143.873593873694</v>
      </c>
      <c r="L3" s="19">
        <f>State_Multipliers!H4*SUMIFS('US - nonGHG Emissions'!O:O,'US - nonGHG Emissions'!$D:$D,$A3,'US - nonGHG Emissions'!$B:$B,$B$1)</f>
        <v>41433.604796634398</v>
      </c>
      <c r="M3" s="19">
        <f>State_Multipliers!I4*SUMIFS('US - nonGHG Emissions'!P:P,'US - nonGHG Emissions'!$D:$D,$A3,'US - nonGHG Emissions'!$B:$B,$B$1)</f>
        <v>41846.348769933611</v>
      </c>
      <c r="N3" s="19">
        <f>State_Multipliers!J4*SUMIFS('US - nonGHG Emissions'!Q:Q,'US - nonGHG Emissions'!$D:$D,$A3,'US - nonGHG Emissions'!$B:$B,$B$1)</f>
        <v>42249.145735714781</v>
      </c>
      <c r="O3" s="19">
        <f>State_Multipliers!K4*SUMIFS('US - nonGHG Emissions'!R:R,'US - nonGHG Emissions'!$D:$D,$A3,'US - nonGHG Emissions'!$B:$B,$B$1)</f>
        <v>42547.351209464061</v>
      </c>
      <c r="P3" s="19">
        <f>State_Multipliers!L4*SUMIFS('US - nonGHG Emissions'!S:S,'US - nonGHG Emissions'!$D:$D,$A3,'US - nonGHG Emissions'!$B:$B,$B$1)</f>
        <v>42914.448727685842</v>
      </c>
      <c r="Q3" s="19">
        <f>State_Multipliers!M4*SUMIFS('US - nonGHG Emissions'!T:T,'US - nonGHG Emissions'!$D:$D,$A3,'US - nonGHG Emissions'!$B:$B,$B$1)</f>
        <v>43197.795913527683</v>
      </c>
      <c r="R3" s="19">
        <f>State_Multipliers!N4*SUMIFS('US - nonGHG Emissions'!U:U,'US - nonGHG Emissions'!$D:$D,$A3,'US - nonGHG Emissions'!$B:$B,$B$1)</f>
        <v>42974.397809443297</v>
      </c>
      <c r="S3" s="19">
        <f>State_Multipliers!O4*SUMIFS('US - nonGHG Emissions'!V:V,'US - nonGHG Emissions'!$D:$D,$A3,'US - nonGHG Emissions'!$B:$B,$B$1)</f>
        <v>43075.824216363908</v>
      </c>
      <c r="T3" s="19">
        <f>State_Multipliers!P4*SUMIFS('US - nonGHG Emissions'!W:W,'US - nonGHG Emissions'!$D:$D,$A3,'US - nonGHG Emissions'!$B:$B,$B$1)</f>
        <v>42929.117519768908</v>
      </c>
      <c r="U3" s="19">
        <f>State_Multipliers!Q4*SUMIFS('US - nonGHG Emissions'!X:X,'US - nonGHG Emissions'!$D:$D,$A3,'US - nonGHG Emissions'!$B:$B,$B$1)</f>
        <v>42813.820437545022</v>
      </c>
      <c r="V3" s="19">
        <f>State_Multipliers!R4*SUMIFS('US - nonGHG Emissions'!Y:Y,'US - nonGHG Emissions'!$D:$D,$A3,'US - nonGHG Emissions'!$B:$B,$B$1)</f>
        <v>42759.418556480123</v>
      </c>
      <c r="W3" s="19">
        <f>State_Multipliers!S4*SUMIFS('US - nonGHG Emissions'!Z:Z,'US - nonGHG Emissions'!$D:$D,$A3,'US - nonGHG Emissions'!$B:$B,$B$1)</f>
        <v>42617.90254857883</v>
      </c>
      <c r="X3" s="19">
        <f>State_Multipliers!T4*SUMIFS('US - nonGHG Emissions'!AA:AA,'US - nonGHG Emissions'!$D:$D,$A3,'US - nonGHG Emissions'!$B:$B,$B$1)</f>
        <v>42605.877994933842</v>
      </c>
      <c r="Y3" s="19">
        <f>State_Multipliers!U4*SUMIFS('US - nonGHG Emissions'!AB:AB,'US - nonGHG Emissions'!$D:$D,$A3,'US - nonGHG Emissions'!$B:$B,$B$1)</f>
        <v>42608.733512341241</v>
      </c>
      <c r="Z3" s="19">
        <f>State_Multipliers!V4*SUMIFS('US - nonGHG Emissions'!AC:AC,'US - nonGHG Emissions'!$D:$D,$A3,'US - nonGHG Emissions'!$B:$B,$B$1)</f>
        <v>42644.751468439237</v>
      </c>
      <c r="AA3" s="19">
        <f>State_Multipliers!W4*SUMIFS('US - nonGHG Emissions'!AD:AD,'US - nonGHG Emissions'!$D:$D,$A3,'US - nonGHG Emissions'!$B:$B,$B$1)</f>
        <v>42678.753686250231</v>
      </c>
      <c r="AB3" s="19">
        <f>State_Multipliers!X4*SUMIFS('US - nonGHG Emissions'!AE:AE,'US - nonGHG Emissions'!$D:$D,$A3,'US - nonGHG Emissions'!$B:$B,$B$1)</f>
        <v>42697.455494726164</v>
      </c>
      <c r="AC3" s="19">
        <f>State_Multipliers!Y4*SUMIFS('US - nonGHG Emissions'!AF:AF,'US - nonGHG Emissions'!$D:$D,$A3,'US - nonGHG Emissions'!$B:$B,$B$1)</f>
        <v>42724.303694217677</v>
      </c>
      <c r="AD3" s="19">
        <f>State_Multipliers!Z4*SUMIFS('US - nonGHG Emissions'!AG:AG,'US - nonGHG Emissions'!$D:$D,$A3,'US - nonGHG Emissions'!$B:$B,$B$1)</f>
        <v>42769.258638458166</v>
      </c>
      <c r="AE3" s="19">
        <f>State_Multipliers!AA4*SUMIFS('US - nonGHG Emissions'!AH:AH,'US - nonGHG Emissions'!$D:$D,$A3,'US - nonGHG Emissions'!$B:$B,$B$1)</f>
        <v>42867.144613211211</v>
      </c>
      <c r="AF3" s="19">
        <f>State_Multipliers!AB4*SUMIFS('US - nonGHG Emissions'!AI:AI,'US - nonGHG Emissions'!$D:$D,$A3,'US - nonGHG Emissions'!$B:$B,$B$1)</f>
        <v>43226.526207080577</v>
      </c>
      <c r="AG3" s="19">
        <f>State_Multipliers!AC4*SUMIFS('US - nonGHG Emissions'!AJ:AJ,'US - nonGHG Emissions'!$D:$D,$A3,'US - nonGHG Emissions'!$B:$B,$B$1)</f>
        <v>43594.619596771372</v>
      </c>
      <c r="AH3" s="19">
        <f>State_Multipliers!AD4*SUMIFS('US - nonGHG Emissions'!AK:AK,'US - nonGHG Emissions'!$D:$D,$A3,'US - nonGHG Emissions'!$B:$B,$B$1)</f>
        <v>43968.438477474832</v>
      </c>
      <c r="AI3" s="19">
        <f>State_Multipliers!AE4*SUMIFS('US - nonGHG Emissions'!AL:AL,'US - nonGHG Emissions'!$D:$D,$A3,'US - nonGHG Emissions'!$B:$B,$B$1)</f>
        <v>44281.289620890944</v>
      </c>
      <c r="AJ3" s="19">
        <f>State_Multipliers!AF4*SUMIFS('US - nonGHG Emissions'!AM:AM,'US - nonGHG Emissions'!$D:$D,$A3,'US - nonGHG Emissions'!$B:$B,$B$1)</f>
        <v>44613.315555168061</v>
      </c>
      <c r="AK3" s="19">
        <f>State_Multipliers!AG4*SUMIFS('US - nonGHG Emissions'!AN:AN,'US - nonGHG Emissions'!$D:$D,$A3,'US - nonGHG Emissions'!$B:$B,$B$1)</f>
        <v>44880.3512351066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599.298401420965</v>
      </c>
      <c r="H5" s="19">
        <f>State_Multipliers!D6*SUMIFS('US - nonGHG Emissions'!K:K,'US - nonGHG Emissions'!$D:$D,$A5,'US - nonGHG Emissions'!$B:$B,$B$1)</f>
        <v>43217.676725919802</v>
      </c>
      <c r="I5" s="19">
        <f>State_Multipliers!E6*SUMIFS('US - nonGHG Emissions'!L:L,'US - nonGHG Emissions'!$D:$D,$A5,'US - nonGHG Emissions'!$B:$B,$B$1)</f>
        <v>43751.369243421053</v>
      </c>
      <c r="J5" s="19">
        <f>State_Multipliers!F6*SUMIFS('US - nonGHG Emissions'!M:M,'US - nonGHG Emissions'!$D:$D,$A5,'US - nonGHG Emissions'!$B:$B,$B$1)</f>
        <v>44440.774327122155</v>
      </c>
      <c r="K5" s="19">
        <f>State_Multipliers!G6*SUMIFS('US - nonGHG Emissions'!N:N,'US - nonGHG Emissions'!$D:$D,$A5,'US - nonGHG Emissions'!$B:$B,$B$1)</f>
        <v>47653.328298897388</v>
      </c>
      <c r="L5" s="19">
        <f>State_Multipliers!H6*SUMIFS('US - nonGHG Emissions'!O:O,'US - nonGHG Emissions'!$D:$D,$A5,'US - nonGHG Emissions'!$B:$B,$B$1)</f>
        <v>48039.015607681045</v>
      </c>
      <c r="M5" s="19">
        <f>State_Multipliers!I6*SUMIFS('US - nonGHG Emissions'!P:P,'US - nonGHG Emissions'!$D:$D,$A5,'US - nonGHG Emissions'!$B:$B,$B$1)</f>
        <v>46965.869287108486</v>
      </c>
      <c r="N5" s="19">
        <f>State_Multipliers!J6*SUMIFS('US - nonGHG Emissions'!Q:Q,'US - nonGHG Emissions'!$D:$D,$A5,'US - nonGHG Emissions'!$B:$B,$B$1)</f>
        <v>47296.469992612983</v>
      </c>
      <c r="O5" s="19">
        <f>State_Multipliers!K6*SUMIFS('US - nonGHG Emissions'!R:R,'US - nonGHG Emissions'!$D:$D,$A5,'US - nonGHG Emissions'!$B:$B,$B$1)</f>
        <v>49321.588475960365</v>
      </c>
      <c r="P5" s="19">
        <f>State_Multipliers!L6*SUMIFS('US - nonGHG Emissions'!S:S,'US - nonGHG Emissions'!$D:$D,$A5,'US - nonGHG Emissions'!$B:$B,$B$1)</f>
        <v>50241.732162749613</v>
      </c>
      <c r="Q5" s="19">
        <f>State_Multipliers!M6*SUMIFS('US - nonGHG Emissions'!T:T,'US - nonGHG Emissions'!$D:$D,$A5,'US - nonGHG Emissions'!$B:$B,$B$1)</f>
        <v>51612.001465804293</v>
      </c>
      <c r="R5" s="19">
        <f>State_Multipliers!N6*SUMIFS('US - nonGHG Emissions'!U:U,'US - nonGHG Emissions'!$D:$D,$A5,'US - nonGHG Emissions'!$B:$B,$B$1)</f>
        <v>52189.9436892882</v>
      </c>
      <c r="S5" s="19">
        <f>State_Multipliers!O6*SUMIFS('US - nonGHG Emissions'!V:V,'US - nonGHG Emissions'!$D:$D,$A5,'US - nonGHG Emissions'!$B:$B,$B$1)</f>
        <v>53138.922051286987</v>
      </c>
      <c r="T5" s="19">
        <f>State_Multipliers!P6*SUMIFS('US - nonGHG Emissions'!W:W,'US - nonGHG Emissions'!$D:$D,$A5,'US - nonGHG Emissions'!$B:$B,$B$1)</f>
        <v>53516.854874055025</v>
      </c>
      <c r="U5" s="19">
        <f>State_Multipliers!Q6*SUMIFS('US - nonGHG Emissions'!X:X,'US - nonGHG Emissions'!$D:$D,$A5,'US - nonGHG Emissions'!$B:$B,$B$1)</f>
        <v>53813.312104370132</v>
      </c>
      <c r="V5" s="19">
        <f>State_Multipliers!R6*SUMIFS('US - nonGHG Emissions'!Y:Y,'US - nonGHG Emissions'!$D:$D,$A5,'US - nonGHG Emissions'!$B:$B,$B$1)</f>
        <v>53839.356475506356</v>
      </c>
      <c r="W5" s="19">
        <f>State_Multipliers!S6*SUMIFS('US - nonGHG Emissions'!Z:Z,'US - nonGHG Emissions'!$D:$D,$A5,'US - nonGHG Emissions'!$B:$B,$B$1)</f>
        <v>53962.804559750919</v>
      </c>
      <c r="X5" s="19">
        <f>State_Multipliers!T6*SUMIFS('US - nonGHG Emissions'!AA:AA,'US - nonGHG Emissions'!$D:$D,$A5,'US - nonGHG Emissions'!$B:$B,$B$1)</f>
        <v>54298.366857088418</v>
      </c>
      <c r="Y5" s="19">
        <f>State_Multipliers!U6*SUMIFS('US - nonGHG Emissions'!AB:AB,'US - nonGHG Emissions'!$D:$D,$A5,'US - nonGHG Emissions'!$B:$B,$B$1)</f>
        <v>54278.678604680172</v>
      </c>
      <c r="Z5" s="19">
        <f>State_Multipliers!V6*SUMIFS('US - nonGHG Emissions'!AC:AC,'US - nonGHG Emissions'!$D:$D,$A5,'US - nonGHG Emissions'!$B:$B,$B$1)</f>
        <v>54783.844848373476</v>
      </c>
      <c r="AA5" s="19">
        <f>State_Multipliers!W6*SUMIFS('US - nonGHG Emissions'!AD:AD,'US - nonGHG Emissions'!$D:$D,$A5,'US - nonGHG Emissions'!$B:$B,$B$1)</f>
        <v>55603.895854103583</v>
      </c>
      <c r="AB5" s="19">
        <f>State_Multipliers!X6*SUMIFS('US - nonGHG Emissions'!AE:AE,'US - nonGHG Emissions'!$D:$D,$A5,'US - nonGHG Emissions'!$B:$B,$B$1)</f>
        <v>55494.886166260272</v>
      </c>
      <c r="AC5" s="19">
        <f>State_Multipliers!Y6*SUMIFS('US - nonGHG Emissions'!AF:AF,'US - nonGHG Emissions'!$D:$D,$A5,'US - nonGHG Emissions'!$B:$B,$B$1)</f>
        <v>55965.639933858554</v>
      </c>
      <c r="AD5" s="19">
        <f>State_Multipliers!Z6*SUMIFS('US - nonGHG Emissions'!AG:AG,'US - nonGHG Emissions'!$D:$D,$A5,'US - nonGHG Emissions'!$B:$B,$B$1)</f>
        <v>55957.753237090015</v>
      </c>
      <c r="AE5" s="19">
        <f>State_Multipliers!AA6*SUMIFS('US - nonGHG Emissions'!AH:AH,'US - nonGHG Emissions'!$D:$D,$A5,'US - nonGHG Emissions'!$B:$B,$B$1)</f>
        <v>56558.47142374867</v>
      </c>
      <c r="AF5" s="19">
        <f>State_Multipliers!AB6*SUMIFS('US - nonGHG Emissions'!AI:AI,'US - nonGHG Emissions'!$D:$D,$A5,'US - nonGHG Emissions'!$B:$B,$B$1)</f>
        <v>56949.561837977817</v>
      </c>
      <c r="AG5" s="19">
        <f>State_Multipliers!AC6*SUMIFS('US - nonGHG Emissions'!AJ:AJ,'US - nonGHG Emissions'!$D:$D,$A5,'US - nonGHG Emissions'!$B:$B,$B$1)</f>
        <v>57578.385457128177</v>
      </c>
      <c r="AH5" s="19">
        <f>State_Multipliers!AD6*SUMIFS('US - nonGHG Emissions'!AK:AK,'US - nonGHG Emissions'!$D:$D,$A5,'US - nonGHG Emissions'!$B:$B,$B$1)</f>
        <v>57199.548829639498</v>
      </c>
      <c r="AI5" s="19">
        <f>State_Multipliers!AE6*SUMIFS('US - nonGHG Emissions'!AL:AL,'US - nonGHG Emissions'!$D:$D,$A5,'US - nonGHG Emissions'!$B:$B,$B$1)</f>
        <v>57263.605168798269</v>
      </c>
      <c r="AJ5" s="19">
        <f>State_Multipliers!AF6*SUMIFS('US - nonGHG Emissions'!AM:AM,'US - nonGHG Emissions'!$D:$D,$A5,'US - nonGHG Emissions'!$B:$B,$B$1)</f>
        <v>57670.439980095623</v>
      </c>
      <c r="AK5" s="19">
        <f>State_Multipliers!AG6*SUMIFS('US - nonGHG Emissions'!AN:AN,'US - nonGHG Emissions'!$D:$D,$A5,'US - nonGHG Emissions'!$B:$B,$B$1)</f>
        <v>58380.559714820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6048.0735242134</v>
      </c>
      <c r="H10" s="19">
        <f>State_Multipliers!D11*SUMIFS('US - nonGHG Emissions'!K:K,'US - nonGHG Emissions'!$D:$D,$A10,'US - nonGHG Emissions'!$B:$B,$B$1)</f>
        <v>4736514.3753267126</v>
      </c>
      <c r="I10" s="19">
        <f>State_Multipliers!E11*SUMIFS('US - nonGHG Emissions'!L:L,'US - nonGHG Emissions'!$D:$D,$A10,'US - nonGHG Emissions'!$B:$B,$B$1)</f>
        <v>5368811.0405823002</v>
      </c>
      <c r="J10" s="19">
        <f>State_Multipliers!F11*SUMIFS('US - nonGHG Emissions'!M:M,'US - nonGHG Emissions'!$D:$D,$A10,'US - nonGHG Emissions'!$B:$B,$B$1)</f>
        <v>5341239.287233782</v>
      </c>
      <c r="K10" s="19">
        <f>State_Multipliers!G11*SUMIFS('US - nonGHG Emissions'!N:N,'US - nonGHG Emissions'!$D:$D,$A10,'US - nonGHG Emissions'!$B:$B,$B$1)</f>
        <v>5348950.8484966522</v>
      </c>
      <c r="L10" s="19">
        <f>State_Multipliers!H11*SUMIFS('US - nonGHG Emissions'!O:O,'US - nonGHG Emissions'!$D:$D,$A10,'US - nonGHG Emissions'!$B:$B,$B$1)</f>
        <v>5266168.2220293507</v>
      </c>
      <c r="M10" s="19">
        <f>State_Multipliers!I11*SUMIFS('US - nonGHG Emissions'!P:P,'US - nonGHG Emissions'!$D:$D,$A10,'US - nonGHG Emissions'!$B:$B,$B$1)</f>
        <v>5297244.4518250059</v>
      </c>
      <c r="N10" s="19">
        <f>State_Multipliers!J11*SUMIFS('US - nonGHG Emissions'!Q:Q,'US - nonGHG Emissions'!$D:$D,$A10,'US - nonGHG Emissions'!$B:$B,$B$1)</f>
        <v>5306344.9701129002</v>
      </c>
      <c r="O10" s="19">
        <f>State_Multipliers!K11*SUMIFS('US - nonGHG Emissions'!R:R,'US - nonGHG Emissions'!$D:$D,$A10,'US - nonGHG Emissions'!$B:$B,$B$1)</f>
        <v>5343541.1547467737</v>
      </c>
      <c r="P10" s="19">
        <f>State_Multipliers!L11*SUMIFS('US - nonGHG Emissions'!S:S,'US - nonGHG Emissions'!$D:$D,$A10,'US - nonGHG Emissions'!$B:$B,$B$1)</f>
        <v>5384749.1142854113</v>
      </c>
      <c r="Q10" s="19">
        <f>State_Multipliers!M11*SUMIFS('US - nonGHG Emissions'!T:T,'US - nonGHG Emissions'!$D:$D,$A10,'US - nonGHG Emissions'!$B:$B,$B$1)</f>
        <v>5402836.8798828814</v>
      </c>
      <c r="R10" s="19">
        <f>State_Multipliers!N11*SUMIFS('US - nonGHG Emissions'!U:U,'US - nonGHG Emissions'!$D:$D,$A10,'US - nonGHG Emissions'!$B:$B,$B$1)</f>
        <v>5450111.0576799829</v>
      </c>
      <c r="S10" s="19">
        <f>State_Multipliers!O11*SUMIFS('US - nonGHG Emissions'!V:V,'US - nonGHG Emissions'!$D:$D,$A10,'US - nonGHG Emissions'!$B:$B,$B$1)</f>
        <v>5503407.6954485467</v>
      </c>
      <c r="T10" s="19">
        <f>State_Multipliers!P11*SUMIFS('US - nonGHG Emissions'!W:W,'US - nonGHG Emissions'!$D:$D,$A10,'US - nonGHG Emissions'!$B:$B,$B$1)</f>
        <v>5521621.5072539691</v>
      </c>
      <c r="U10" s="19">
        <f>State_Multipliers!Q11*SUMIFS('US - nonGHG Emissions'!X:X,'US - nonGHG Emissions'!$D:$D,$A10,'US - nonGHG Emissions'!$B:$B,$B$1)</f>
        <v>5555238.9337242432</v>
      </c>
      <c r="V10" s="19">
        <f>State_Multipliers!R11*SUMIFS('US - nonGHG Emissions'!Y:Y,'US - nonGHG Emissions'!$D:$D,$A10,'US - nonGHG Emissions'!$B:$B,$B$1)</f>
        <v>5584511.6522109946</v>
      </c>
      <c r="W10" s="19">
        <f>State_Multipliers!S11*SUMIFS('US - nonGHG Emissions'!Z:Z,'US - nonGHG Emissions'!$D:$D,$A10,'US - nonGHG Emissions'!$B:$B,$B$1)</f>
        <v>5594891.2180258408</v>
      </c>
      <c r="X10" s="19">
        <f>State_Multipliers!T11*SUMIFS('US - nonGHG Emissions'!AA:AA,'US - nonGHG Emissions'!$D:$D,$A10,'US - nonGHG Emissions'!$B:$B,$B$1)</f>
        <v>5636948.9719879832</v>
      </c>
      <c r="Y10" s="19">
        <f>State_Multipliers!U11*SUMIFS('US - nonGHG Emissions'!AB:AB,'US - nonGHG Emissions'!$D:$D,$A10,'US - nonGHG Emissions'!$B:$B,$B$1)</f>
        <v>5650708.5765013732</v>
      </c>
      <c r="Z10" s="19">
        <f>State_Multipliers!V11*SUMIFS('US - nonGHG Emissions'!AC:AC,'US - nonGHG Emissions'!$D:$D,$A10,'US - nonGHG Emissions'!$B:$B,$B$1)</f>
        <v>5683925.8586753979</v>
      </c>
      <c r="AA10" s="19">
        <f>State_Multipliers!W11*SUMIFS('US - nonGHG Emissions'!AD:AD,'US - nonGHG Emissions'!$D:$D,$A10,'US - nonGHG Emissions'!$B:$B,$B$1)</f>
        <v>5725919.8073893469</v>
      </c>
      <c r="AB10" s="19">
        <f>State_Multipliers!X11*SUMIFS('US - nonGHG Emissions'!AE:AE,'US - nonGHG Emissions'!$D:$D,$A10,'US - nonGHG Emissions'!$B:$B,$B$1)</f>
        <v>5774472.347501304</v>
      </c>
      <c r="AC10" s="19">
        <f>State_Multipliers!Y11*SUMIFS('US - nonGHG Emissions'!AF:AF,'US - nonGHG Emissions'!$D:$D,$A10,'US - nonGHG Emissions'!$B:$B,$B$1)</f>
        <v>5818889.1067167856</v>
      </c>
      <c r="AD10" s="19">
        <f>State_Multipliers!Z11*SUMIFS('US - nonGHG Emissions'!AG:AG,'US - nonGHG Emissions'!$D:$D,$A10,'US - nonGHG Emissions'!$B:$B,$B$1)</f>
        <v>5871199.6620502239</v>
      </c>
      <c r="AE10" s="19">
        <f>State_Multipliers!AA11*SUMIFS('US - nonGHG Emissions'!AH:AH,'US - nonGHG Emissions'!$D:$D,$A10,'US - nonGHG Emissions'!$B:$B,$B$1)</f>
        <v>5904907.9113088176</v>
      </c>
      <c r="AF10" s="19">
        <f>State_Multipliers!AB11*SUMIFS('US - nonGHG Emissions'!AI:AI,'US - nonGHG Emissions'!$D:$D,$A10,'US - nonGHG Emissions'!$B:$B,$B$1)</f>
        <v>5904369.1419609431</v>
      </c>
      <c r="AG10" s="19">
        <f>State_Multipliers!AC11*SUMIFS('US - nonGHG Emissions'!AJ:AJ,'US - nonGHG Emissions'!$D:$D,$A10,'US - nonGHG Emissions'!$B:$B,$B$1)</f>
        <v>5903683.531268077</v>
      </c>
      <c r="AH10" s="19">
        <f>State_Multipliers!AD11*SUMIFS('US - nonGHG Emissions'!AK:AK,'US - nonGHG Emissions'!$D:$D,$A10,'US - nonGHG Emissions'!$B:$B,$B$1)</f>
        <v>5919466.0721196346</v>
      </c>
      <c r="AI10" s="19">
        <f>State_Multipliers!AE11*SUMIFS('US - nonGHG Emissions'!AL:AL,'US - nonGHG Emissions'!$D:$D,$A10,'US - nonGHG Emissions'!$B:$B,$B$1)</f>
        <v>5919619.0357833644</v>
      </c>
      <c r="AJ10" s="19">
        <f>State_Multipliers!AF11*SUMIFS('US - nonGHG Emissions'!AM:AM,'US - nonGHG Emissions'!$D:$D,$A10,'US - nonGHG Emissions'!$B:$B,$B$1)</f>
        <v>5918973.3645819034</v>
      </c>
      <c r="AK10" s="19">
        <f>State_Multipliers!AG11*SUMIFS('US - nonGHG Emissions'!AN:AN,'US - nonGHG Emissions'!$D:$D,$A10,'US - nonGHG Emissions'!$B:$B,$B$1)</f>
        <v>5942631.53658895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69.2713287137112</v>
      </c>
      <c r="H11" s="19">
        <f>State_Multipliers!D12*SUMIFS('US - nonGHG Emissions'!K:K,'US - nonGHG Emissions'!$D:$D,$A11,'US - nonGHG Emissions'!$B:$B,$B$1)</f>
        <v>8094.2474451920925</v>
      </c>
      <c r="I11" s="19">
        <f>State_Multipliers!E12*SUMIFS('US - nonGHG Emissions'!L:L,'US - nonGHG Emissions'!$D:$D,$A11,'US - nonGHG Emissions'!$B:$B,$B$1)</f>
        <v>8310.4721286702479</v>
      </c>
      <c r="J11" s="19">
        <f>State_Multipliers!F12*SUMIFS('US - nonGHG Emissions'!M:M,'US - nonGHG Emissions'!$D:$D,$A11,'US - nonGHG Emissions'!$B:$B,$B$1)</f>
        <v>9577.1630606139715</v>
      </c>
      <c r="K11" s="19">
        <f>State_Multipliers!G12*SUMIFS('US - nonGHG Emissions'!N:N,'US - nonGHG Emissions'!$D:$D,$A11,'US - nonGHG Emissions'!$B:$B,$B$1)</f>
        <v>9863.3665250748145</v>
      </c>
      <c r="L11" s="19">
        <f>State_Multipliers!H12*SUMIFS('US - nonGHG Emissions'!O:O,'US - nonGHG Emissions'!$D:$D,$A11,'US - nonGHG Emissions'!$B:$B,$B$1)</f>
        <v>10191.894237335458</v>
      </c>
      <c r="M11" s="19">
        <f>State_Multipliers!I12*SUMIFS('US - nonGHG Emissions'!P:P,'US - nonGHG Emissions'!$D:$D,$A11,'US - nonGHG Emissions'!$B:$B,$B$1)</f>
        <v>11075.743500101757</v>
      </c>
      <c r="N11" s="19">
        <f>State_Multipliers!J12*SUMIFS('US - nonGHG Emissions'!Q:Q,'US - nonGHG Emissions'!$D:$D,$A11,'US - nonGHG Emissions'!$B:$B,$B$1)</f>
        <v>11059.554173992781</v>
      </c>
      <c r="O11" s="19">
        <f>State_Multipliers!K12*SUMIFS('US - nonGHG Emissions'!R:R,'US - nonGHG Emissions'!$D:$D,$A11,'US - nonGHG Emissions'!$B:$B,$B$1)</f>
        <v>10872.217638731629</v>
      </c>
      <c r="P11" s="19">
        <f>State_Multipliers!L12*SUMIFS('US - nonGHG Emissions'!S:S,'US - nonGHG Emissions'!$D:$D,$A11,'US - nonGHG Emissions'!$B:$B,$B$1)</f>
        <v>10659.372537366016</v>
      </c>
      <c r="Q11" s="19">
        <f>State_Multipliers!M12*SUMIFS('US - nonGHG Emissions'!T:T,'US - nonGHG Emissions'!$D:$D,$A11,'US - nonGHG Emissions'!$B:$B,$B$1)</f>
        <v>11096.16312487144</v>
      </c>
      <c r="R11" s="19">
        <f>State_Multipliers!N12*SUMIFS('US - nonGHG Emissions'!U:U,'US - nonGHG Emissions'!$D:$D,$A11,'US - nonGHG Emissions'!$B:$B,$B$1)</f>
        <v>10955.444701232964</v>
      </c>
      <c r="S11" s="19">
        <f>State_Multipliers!O12*SUMIFS('US - nonGHG Emissions'!V:V,'US - nonGHG Emissions'!$D:$D,$A11,'US - nonGHG Emissions'!$B:$B,$B$1)</f>
        <v>11135.659182140917</v>
      </c>
      <c r="T11" s="19">
        <f>State_Multipliers!P12*SUMIFS('US - nonGHG Emissions'!W:W,'US - nonGHG Emissions'!$D:$D,$A11,'US - nonGHG Emissions'!$B:$B,$B$1)</f>
        <v>11059.942279586385</v>
      </c>
      <c r="U11" s="19">
        <f>State_Multipliers!Q12*SUMIFS('US - nonGHG Emissions'!X:X,'US - nonGHG Emissions'!$D:$D,$A11,'US - nonGHG Emissions'!$B:$B,$B$1)</f>
        <v>11244.912167504684</v>
      </c>
      <c r="V11" s="19">
        <f>State_Multipliers!R12*SUMIFS('US - nonGHG Emissions'!Y:Y,'US - nonGHG Emissions'!$D:$D,$A11,'US - nonGHG Emissions'!$B:$B,$B$1)</f>
        <v>11315.713591717471</v>
      </c>
      <c r="W11" s="19">
        <f>State_Multipliers!S12*SUMIFS('US - nonGHG Emissions'!Z:Z,'US - nonGHG Emissions'!$D:$D,$A11,'US - nonGHG Emissions'!$B:$B,$B$1)</f>
        <v>11453.976399403718</v>
      </c>
      <c r="X11" s="19">
        <f>State_Multipliers!T12*SUMIFS('US - nonGHG Emissions'!AA:AA,'US - nonGHG Emissions'!$D:$D,$A11,'US - nonGHG Emissions'!$B:$B,$B$1)</f>
        <v>11366.586291769912</v>
      </c>
      <c r="Y11" s="19">
        <f>State_Multipliers!U12*SUMIFS('US - nonGHG Emissions'!AB:AB,'US - nonGHG Emissions'!$D:$D,$A11,'US - nonGHG Emissions'!$B:$B,$B$1)</f>
        <v>11389.061787221595</v>
      </c>
      <c r="Z11" s="19">
        <f>State_Multipliers!V12*SUMIFS('US - nonGHG Emissions'!AC:AC,'US - nonGHG Emissions'!$D:$D,$A11,'US - nonGHG Emissions'!$B:$B,$B$1)</f>
        <v>11386.965460436057</v>
      </c>
      <c r="AA11" s="19">
        <f>State_Multipliers!W12*SUMIFS('US - nonGHG Emissions'!AD:AD,'US - nonGHG Emissions'!$D:$D,$A11,'US - nonGHG Emissions'!$B:$B,$B$1)</f>
        <v>11300.002256571568</v>
      </c>
      <c r="AB11" s="19">
        <f>State_Multipliers!X12*SUMIFS('US - nonGHG Emissions'!AE:AE,'US - nonGHG Emissions'!$D:$D,$A11,'US - nonGHG Emissions'!$B:$B,$B$1)</f>
        <v>11341.253278564061</v>
      </c>
      <c r="AC11" s="19">
        <f>State_Multipliers!Y12*SUMIFS('US - nonGHG Emissions'!AF:AF,'US - nonGHG Emissions'!$D:$D,$A11,'US - nonGHG Emissions'!$B:$B,$B$1)</f>
        <v>11392.707569491291</v>
      </c>
      <c r="AD11" s="19">
        <f>State_Multipliers!Z12*SUMIFS('US - nonGHG Emissions'!AG:AG,'US - nonGHG Emissions'!$D:$D,$A11,'US - nonGHG Emissions'!$B:$B,$B$1)</f>
        <v>11322.614591196136</v>
      </c>
      <c r="AE11" s="19">
        <f>State_Multipliers!AA12*SUMIFS('US - nonGHG Emissions'!AH:AH,'US - nonGHG Emissions'!$D:$D,$A11,'US - nonGHG Emissions'!$B:$B,$B$1)</f>
        <v>11283.996576384512</v>
      </c>
      <c r="AF11" s="19">
        <f>State_Multipliers!AB12*SUMIFS('US - nonGHG Emissions'!AI:AI,'US - nonGHG Emissions'!$D:$D,$A11,'US - nonGHG Emissions'!$B:$B,$B$1)</f>
        <v>12263.026587986211</v>
      </c>
      <c r="AG11" s="19">
        <f>State_Multipliers!AC12*SUMIFS('US - nonGHG Emissions'!AJ:AJ,'US - nonGHG Emissions'!$D:$D,$A11,'US - nonGHG Emissions'!$B:$B,$B$1)</f>
        <v>12188.868196109375</v>
      </c>
      <c r="AH11" s="19">
        <f>State_Multipliers!AD12*SUMIFS('US - nonGHG Emissions'!AK:AK,'US - nonGHG Emissions'!$D:$D,$A11,'US - nonGHG Emissions'!$B:$B,$B$1)</f>
        <v>11740.743069260918</v>
      </c>
      <c r="AI11" s="19">
        <f>State_Multipliers!AE12*SUMIFS('US - nonGHG Emissions'!AL:AL,'US - nonGHG Emissions'!$D:$D,$A11,'US - nonGHG Emissions'!$B:$B,$B$1)</f>
        <v>11577.74407932151</v>
      </c>
      <c r="AJ11" s="19">
        <f>State_Multipliers!AF12*SUMIFS('US - nonGHG Emissions'!AM:AM,'US - nonGHG Emissions'!$D:$D,$A11,'US - nonGHG Emissions'!$B:$B,$B$1)</f>
        <v>11264.30223406629</v>
      </c>
      <c r="AK11" s="19">
        <f>State_Multipliers!AG12*SUMIFS('US - nonGHG Emissions'!AN:AN,'US - nonGHG Emissions'!$D:$D,$A11,'US - nonGHG Emissions'!$B:$B,$B$1)</f>
        <v>11561.1206597913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1271.5880446525</v>
      </c>
      <c r="H12" s="19">
        <f>State_Multipliers!D13*SUMIFS('US - nonGHG Emissions'!K:K,'US - nonGHG Emissions'!$D:$D,$A12,'US - nonGHG Emissions'!$B:$B,$B$1)</f>
        <v>1300222.594943715</v>
      </c>
      <c r="I12" s="19">
        <f>State_Multipliers!E13*SUMIFS('US - nonGHG Emissions'!L:L,'US - nonGHG Emissions'!$D:$D,$A12,'US - nonGHG Emissions'!$B:$B,$B$1)</f>
        <v>1380771.9722498814</v>
      </c>
      <c r="J12" s="19">
        <f>State_Multipliers!F13*SUMIFS('US - nonGHG Emissions'!M:M,'US - nonGHG Emissions'!$D:$D,$A12,'US - nonGHG Emissions'!$B:$B,$B$1)</f>
        <v>1406574.9880798843</v>
      </c>
      <c r="K12" s="19">
        <f>State_Multipliers!G13*SUMIFS('US - nonGHG Emissions'!N:N,'US - nonGHG Emissions'!$D:$D,$A12,'US - nonGHG Emissions'!$B:$B,$B$1)</f>
        <v>1525525.0255486725</v>
      </c>
      <c r="L12" s="19">
        <f>State_Multipliers!H13*SUMIFS('US - nonGHG Emissions'!O:O,'US - nonGHG Emissions'!$D:$D,$A12,'US - nonGHG Emissions'!$B:$B,$B$1)</f>
        <v>1354650.665329814</v>
      </c>
      <c r="M12" s="19">
        <f>State_Multipliers!I13*SUMIFS('US - nonGHG Emissions'!P:P,'US - nonGHG Emissions'!$D:$D,$A12,'US - nonGHG Emissions'!$B:$B,$B$1)</f>
        <v>1264139.0290308727</v>
      </c>
      <c r="N12" s="19">
        <f>State_Multipliers!J13*SUMIFS('US - nonGHG Emissions'!Q:Q,'US - nonGHG Emissions'!$D:$D,$A12,'US - nonGHG Emissions'!$B:$B,$B$1)</f>
        <v>1326699.7388857941</v>
      </c>
      <c r="O12" s="19">
        <f>State_Multipliers!K13*SUMIFS('US - nonGHG Emissions'!R:R,'US - nonGHG Emissions'!$D:$D,$A12,'US - nonGHG Emissions'!$B:$B,$B$1)</f>
        <v>1399734.9859223918</v>
      </c>
      <c r="P12" s="19">
        <f>State_Multipliers!L13*SUMIFS('US - nonGHG Emissions'!S:S,'US - nonGHG Emissions'!$D:$D,$A12,'US - nonGHG Emissions'!$B:$B,$B$1)</f>
        <v>1458584.5228521582</v>
      </c>
      <c r="Q12" s="19">
        <f>State_Multipliers!M13*SUMIFS('US - nonGHG Emissions'!T:T,'US - nonGHG Emissions'!$D:$D,$A12,'US - nonGHG Emissions'!$B:$B,$B$1)</f>
        <v>1505289.3397898283</v>
      </c>
      <c r="R12" s="19">
        <f>State_Multipliers!N13*SUMIFS('US - nonGHG Emissions'!U:U,'US - nonGHG Emissions'!$D:$D,$A12,'US - nonGHG Emissions'!$B:$B,$B$1)</f>
        <v>1535496.1697228816</v>
      </c>
      <c r="S12" s="19">
        <f>State_Multipliers!O13*SUMIFS('US - nonGHG Emissions'!V:V,'US - nonGHG Emissions'!$D:$D,$A12,'US - nonGHG Emissions'!$B:$B,$B$1)</f>
        <v>1572347.9485069495</v>
      </c>
      <c r="T12" s="19">
        <f>State_Multipliers!P13*SUMIFS('US - nonGHG Emissions'!W:W,'US - nonGHG Emissions'!$D:$D,$A12,'US - nonGHG Emissions'!$B:$B,$B$1)</f>
        <v>1615814.0691107528</v>
      </c>
      <c r="U12" s="19">
        <f>State_Multipliers!Q13*SUMIFS('US - nonGHG Emissions'!X:X,'US - nonGHG Emissions'!$D:$D,$A12,'US - nonGHG Emissions'!$B:$B,$B$1)</f>
        <v>1656672.0606012694</v>
      </c>
      <c r="V12" s="19">
        <f>State_Multipliers!R13*SUMIFS('US - nonGHG Emissions'!Y:Y,'US - nonGHG Emissions'!$D:$D,$A12,'US - nonGHG Emissions'!$B:$B,$B$1)</f>
        <v>1692387.4423500008</v>
      </c>
      <c r="W12" s="19">
        <f>State_Multipliers!S13*SUMIFS('US - nonGHG Emissions'!Z:Z,'US - nonGHG Emissions'!$D:$D,$A12,'US - nonGHG Emissions'!$B:$B,$B$1)</f>
        <v>1739474.7003502138</v>
      </c>
      <c r="X12" s="19">
        <f>State_Multipliers!T13*SUMIFS('US - nonGHG Emissions'!AA:AA,'US - nonGHG Emissions'!$D:$D,$A12,'US - nonGHG Emissions'!$B:$B,$B$1)</f>
        <v>1790293.17334761</v>
      </c>
      <c r="Y12" s="19">
        <f>State_Multipliers!U13*SUMIFS('US - nonGHG Emissions'!AB:AB,'US - nonGHG Emissions'!$D:$D,$A12,'US - nonGHG Emissions'!$B:$B,$B$1)</f>
        <v>1819954.4371567995</v>
      </c>
      <c r="Z12" s="19">
        <f>State_Multipliers!V13*SUMIFS('US - nonGHG Emissions'!AC:AC,'US - nonGHG Emissions'!$D:$D,$A12,'US - nonGHG Emissions'!$B:$B,$B$1)</f>
        <v>1848420.4168647679</v>
      </c>
      <c r="AA12" s="19">
        <f>State_Multipliers!W13*SUMIFS('US - nonGHG Emissions'!AD:AD,'US - nonGHG Emissions'!$D:$D,$A12,'US - nonGHG Emissions'!$B:$B,$B$1)</f>
        <v>1878165.7735065145</v>
      </c>
      <c r="AB12" s="19">
        <f>State_Multipliers!X13*SUMIFS('US - nonGHG Emissions'!AE:AE,'US - nonGHG Emissions'!$D:$D,$A12,'US - nonGHG Emissions'!$B:$B,$B$1)</f>
        <v>1912579.407676457</v>
      </c>
      <c r="AC12" s="19">
        <f>State_Multipliers!Y13*SUMIFS('US - nonGHG Emissions'!AF:AF,'US - nonGHG Emissions'!$D:$D,$A12,'US - nonGHG Emissions'!$B:$B,$B$1)</f>
        <v>1975084.0977994676</v>
      </c>
      <c r="AD12" s="19">
        <f>State_Multipliers!Z13*SUMIFS('US - nonGHG Emissions'!AG:AG,'US - nonGHG Emissions'!$D:$D,$A12,'US - nonGHG Emissions'!$B:$B,$B$1)</f>
        <v>2043074.9510808571</v>
      </c>
      <c r="AE12" s="19">
        <f>State_Multipliers!AA13*SUMIFS('US - nonGHG Emissions'!AH:AH,'US - nonGHG Emissions'!$D:$D,$A12,'US - nonGHG Emissions'!$B:$B,$B$1)</f>
        <v>2094827.0818597847</v>
      </c>
      <c r="AF12" s="19">
        <f>State_Multipliers!AB13*SUMIFS('US - nonGHG Emissions'!AI:AI,'US - nonGHG Emissions'!$D:$D,$A12,'US - nonGHG Emissions'!$B:$B,$B$1)</f>
        <v>2142158.3571908022</v>
      </c>
      <c r="AG12" s="19">
        <f>State_Multipliers!AC13*SUMIFS('US - nonGHG Emissions'!AJ:AJ,'US - nonGHG Emissions'!$D:$D,$A12,'US - nonGHG Emissions'!$B:$B,$B$1)</f>
        <v>2160844.4672498163</v>
      </c>
      <c r="AH12" s="19">
        <f>State_Multipliers!AD13*SUMIFS('US - nonGHG Emissions'!AK:AK,'US - nonGHG Emissions'!$D:$D,$A12,'US - nonGHG Emissions'!$B:$B,$B$1)</f>
        <v>2182903.8774631238</v>
      </c>
      <c r="AI12" s="19">
        <f>State_Multipliers!AE13*SUMIFS('US - nonGHG Emissions'!AL:AL,'US - nonGHG Emissions'!$D:$D,$A12,'US - nonGHG Emissions'!$B:$B,$B$1)</f>
        <v>2185653.8745760997</v>
      </c>
      <c r="AJ12" s="19">
        <f>State_Multipliers!AF13*SUMIFS('US - nonGHG Emissions'!AM:AM,'US - nonGHG Emissions'!$D:$D,$A12,'US - nonGHG Emissions'!$B:$B,$B$1)</f>
        <v>2206315.7097515063</v>
      </c>
      <c r="AK12" s="19">
        <f>State_Multipliers!AG13*SUMIFS('US - nonGHG Emissions'!AN:AN,'US - nonGHG Emissions'!$D:$D,$A12,'US - nonGHG Emissions'!$B:$B,$B$1)</f>
        <v>2290921.1765188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6740.193415191</v>
      </c>
      <c r="H15" s="19">
        <f>State_Multipliers!D16*SUMIFS('US - nonGHG Emissions'!K:K,'US - nonGHG Emissions'!$D:$D,$A15,'US - nonGHG Emissions'!$B:$B,$B$1)</f>
        <v>5672068.4523809524</v>
      </c>
      <c r="I15" s="19">
        <f>State_Multipliers!E16*SUMIFS('US - nonGHG Emissions'!L:L,'US - nonGHG Emissions'!$D:$D,$A15,'US - nonGHG Emissions'!$B:$B,$B$1)</f>
        <v>5894677.196446199</v>
      </c>
      <c r="J15" s="19">
        <f>State_Multipliers!F16*SUMIFS('US - nonGHG Emissions'!M:M,'US - nonGHG Emissions'!$D:$D,$A15,'US - nonGHG Emissions'!$B:$B,$B$1)</f>
        <v>5781443.6229205178</v>
      </c>
      <c r="K15" s="19">
        <f>State_Multipliers!G16*SUMIFS('US - nonGHG Emissions'!N:N,'US - nonGHG Emissions'!$D:$D,$A15,'US - nonGHG Emissions'!$B:$B,$B$1)</f>
        <v>6508405.5235674037</v>
      </c>
      <c r="L15" s="19">
        <f>State_Multipliers!H16*SUMIFS('US - nonGHG Emissions'!O:O,'US - nonGHG Emissions'!$D:$D,$A15,'US - nonGHG Emissions'!$B:$B,$B$1)</f>
        <v>5936855.5648018429</v>
      </c>
      <c r="M15" s="19">
        <f>State_Multipliers!I16*SUMIFS('US - nonGHG Emissions'!P:P,'US - nonGHG Emissions'!$D:$D,$A15,'US - nonGHG Emissions'!$B:$B,$B$1)</f>
        <v>5549043.3277098602</v>
      </c>
      <c r="N15" s="19">
        <f>State_Multipliers!J16*SUMIFS('US - nonGHG Emissions'!Q:Q,'US - nonGHG Emissions'!$D:$D,$A15,'US - nonGHG Emissions'!$B:$B,$B$1)</f>
        <v>5373444.5438272655</v>
      </c>
      <c r="O15" s="19">
        <f>State_Multipliers!K16*SUMIFS('US - nonGHG Emissions'!R:R,'US - nonGHG Emissions'!$D:$D,$A15,'US - nonGHG Emissions'!$B:$B,$B$1)</f>
        <v>5340144.3883585613</v>
      </c>
      <c r="P15" s="19">
        <f>State_Multipliers!L16*SUMIFS('US - nonGHG Emissions'!S:S,'US - nonGHG Emissions'!$D:$D,$A15,'US - nonGHG Emissions'!$B:$B,$B$1)</f>
        <v>5283690.0555564445</v>
      </c>
      <c r="Q15" s="19">
        <f>State_Multipliers!M16*SUMIFS('US - nonGHG Emissions'!T:T,'US - nonGHG Emissions'!$D:$D,$A15,'US - nonGHG Emissions'!$B:$B,$B$1)</f>
        <v>5220418.119275745</v>
      </c>
      <c r="R15" s="19">
        <f>State_Multipliers!N16*SUMIFS('US - nonGHG Emissions'!U:U,'US - nonGHG Emissions'!$D:$D,$A15,'US - nonGHG Emissions'!$B:$B,$B$1)</f>
        <v>5172768.1008897638</v>
      </c>
      <c r="S15" s="19">
        <f>State_Multipliers!O16*SUMIFS('US - nonGHG Emissions'!V:V,'US - nonGHG Emissions'!$D:$D,$A15,'US - nonGHG Emissions'!$B:$B,$B$1)</f>
        <v>4321693.7826843234</v>
      </c>
      <c r="T15" s="19">
        <f>State_Multipliers!P16*SUMIFS('US - nonGHG Emissions'!W:W,'US - nonGHG Emissions'!$D:$D,$A15,'US - nonGHG Emissions'!$B:$B,$B$1)</f>
        <v>4175182.8750815857</v>
      </c>
      <c r="U15" s="19">
        <f>State_Multipliers!Q16*SUMIFS('US - nonGHG Emissions'!X:X,'US - nonGHG Emissions'!$D:$D,$A15,'US - nonGHG Emissions'!$B:$B,$B$1)</f>
        <v>3995139.7422210197</v>
      </c>
      <c r="V15" s="19">
        <f>State_Multipliers!R16*SUMIFS('US - nonGHG Emissions'!Y:Y,'US - nonGHG Emissions'!$D:$D,$A15,'US - nonGHG Emissions'!$B:$B,$B$1)</f>
        <v>3811100.2517286651</v>
      </c>
      <c r="W15" s="19">
        <f>State_Multipliers!S16*SUMIFS('US - nonGHG Emissions'!Z:Z,'US - nonGHG Emissions'!$D:$D,$A15,'US - nonGHG Emissions'!$B:$B,$B$1)</f>
        <v>3664697.7833232516</v>
      </c>
      <c r="X15" s="19">
        <f>State_Multipliers!T16*SUMIFS('US - nonGHG Emissions'!AA:AA,'US - nonGHG Emissions'!$D:$D,$A15,'US - nonGHG Emissions'!$B:$B,$B$1)</f>
        <v>3579897.0462271357</v>
      </c>
      <c r="Y15" s="19">
        <f>State_Multipliers!U16*SUMIFS('US - nonGHG Emissions'!AB:AB,'US - nonGHG Emissions'!$D:$D,$A15,'US - nonGHG Emissions'!$B:$B,$B$1)</f>
        <v>3450502.8363724998</v>
      </c>
      <c r="Z15" s="19">
        <f>State_Multipliers!V16*SUMIFS('US - nonGHG Emissions'!AC:AC,'US - nonGHG Emissions'!$D:$D,$A15,'US - nonGHG Emissions'!$B:$B,$B$1)</f>
        <v>3335327.6206629779</v>
      </c>
      <c r="AA15" s="19">
        <f>State_Multipliers!W16*SUMIFS('US - nonGHG Emissions'!AD:AD,'US - nonGHG Emissions'!$D:$D,$A15,'US - nonGHG Emissions'!$B:$B,$B$1)</f>
        <v>3240927.3479601978</v>
      </c>
      <c r="AB15" s="19">
        <f>State_Multipliers!X16*SUMIFS('US - nonGHG Emissions'!AE:AE,'US - nonGHG Emissions'!$D:$D,$A15,'US - nonGHG Emissions'!$B:$B,$B$1)</f>
        <v>3145249.3344968716</v>
      </c>
      <c r="AC15" s="19">
        <f>State_Multipliers!Y16*SUMIFS('US - nonGHG Emissions'!AF:AF,'US - nonGHG Emissions'!$D:$D,$A15,'US - nonGHG Emissions'!$B:$B,$B$1)</f>
        <v>3069579.100776379</v>
      </c>
      <c r="AD15" s="19">
        <f>State_Multipliers!Z16*SUMIFS('US - nonGHG Emissions'!AG:AG,'US - nonGHG Emissions'!$D:$D,$A15,'US - nonGHG Emissions'!$B:$B,$B$1)</f>
        <v>3016685.2371307854</v>
      </c>
      <c r="AE15" s="19">
        <f>State_Multipliers!AA16*SUMIFS('US - nonGHG Emissions'!AH:AH,'US - nonGHG Emissions'!$D:$D,$A15,'US - nonGHG Emissions'!$B:$B,$B$1)</f>
        <v>2950802.3654192802</v>
      </c>
      <c r="AF15" s="19">
        <f>State_Multipliers!AB16*SUMIFS('US - nonGHG Emissions'!AI:AI,'US - nonGHG Emissions'!$D:$D,$A15,'US - nonGHG Emissions'!$B:$B,$B$1)</f>
        <v>2879185.9317447874</v>
      </c>
      <c r="AG15" s="19">
        <f>State_Multipliers!AC16*SUMIFS('US - nonGHG Emissions'!AJ:AJ,'US - nonGHG Emissions'!$D:$D,$A15,'US - nonGHG Emissions'!$B:$B,$B$1)</f>
        <v>2833277.5258331173</v>
      </c>
      <c r="AH15" s="19">
        <f>State_Multipliers!AD16*SUMIFS('US - nonGHG Emissions'!AK:AK,'US - nonGHG Emissions'!$D:$D,$A15,'US - nonGHG Emissions'!$B:$B,$B$1)</f>
        <v>2795126.5242508627</v>
      </c>
      <c r="AI15" s="19">
        <f>State_Multipliers!AE16*SUMIFS('US - nonGHG Emissions'!AL:AL,'US - nonGHG Emissions'!$D:$D,$A15,'US - nonGHG Emissions'!$B:$B,$B$1)</f>
        <v>2755265.6749308873</v>
      </c>
      <c r="AJ15" s="19">
        <f>State_Multipliers!AF16*SUMIFS('US - nonGHG Emissions'!AM:AM,'US - nonGHG Emissions'!$D:$D,$A15,'US - nonGHG Emissions'!$B:$B,$B$1)</f>
        <v>2730530.4386167736</v>
      </c>
      <c r="AK15" s="19">
        <f>State_Multipliers!AG16*SUMIFS('US - nonGHG Emissions'!AN:AN,'US - nonGHG Emissions'!$D:$D,$A15,'US - nonGHG Emissions'!$B:$B,$B$1)</f>
        <v>2695777.96271692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0853.0695373877</v>
      </c>
      <c r="H16" s="19">
        <f>State_Multipliers!D17*SUMIFS('US - nonGHG Emissions'!K:K,'US - nonGHG Emissions'!$D:$D,$A16,'US - nonGHG Emissions'!$B:$B,$B$1)</f>
        <v>3693474.3807261623</v>
      </c>
      <c r="I16" s="19">
        <f>State_Multipliers!E17*SUMIFS('US - nonGHG Emissions'!L:L,'US - nonGHG Emissions'!$D:$D,$A16,'US - nonGHG Emissions'!$B:$B,$B$1)</f>
        <v>3607109.7640891219</v>
      </c>
      <c r="J16" s="19">
        <f>State_Multipliers!F17*SUMIFS('US - nonGHG Emissions'!M:M,'US - nonGHG Emissions'!$D:$D,$A16,'US - nonGHG Emissions'!$B:$B,$B$1)</f>
        <v>3446577.950310559</v>
      </c>
      <c r="K16" s="19">
        <f>State_Multipliers!G17*SUMIFS('US - nonGHG Emissions'!N:N,'US - nonGHG Emissions'!$D:$D,$A16,'US - nonGHG Emissions'!$B:$B,$B$1)</f>
        <v>3314152.1433328199</v>
      </c>
      <c r="L16" s="19">
        <f>State_Multipliers!H17*SUMIFS('US - nonGHG Emissions'!O:O,'US - nonGHG Emissions'!$D:$D,$A16,'US - nonGHG Emissions'!$B:$B,$B$1)</f>
        <v>3060051.6705539534</v>
      </c>
      <c r="M16" s="19">
        <f>State_Multipliers!I17*SUMIFS('US - nonGHG Emissions'!P:P,'US - nonGHG Emissions'!$D:$D,$A16,'US - nonGHG Emissions'!$B:$B,$B$1)</f>
        <v>2839957.1732770824</v>
      </c>
      <c r="N16" s="19">
        <f>State_Multipliers!J17*SUMIFS('US - nonGHG Emissions'!Q:Q,'US - nonGHG Emissions'!$D:$D,$A16,'US - nonGHG Emissions'!$B:$B,$B$1)</f>
        <v>2788348.8833341179</v>
      </c>
      <c r="O16" s="19">
        <f>State_Multipliers!K17*SUMIFS('US - nonGHG Emissions'!R:R,'US - nonGHG Emissions'!$D:$D,$A16,'US - nonGHG Emissions'!$B:$B,$B$1)</f>
        <v>2840038.605220953</v>
      </c>
      <c r="P16" s="19">
        <f>State_Multipliers!L17*SUMIFS('US - nonGHG Emissions'!S:S,'US - nonGHG Emissions'!$D:$D,$A16,'US - nonGHG Emissions'!$B:$B,$B$1)</f>
        <v>2876270.2707976471</v>
      </c>
      <c r="Q16" s="19">
        <f>State_Multipliers!M17*SUMIFS('US - nonGHG Emissions'!T:T,'US - nonGHG Emissions'!$D:$D,$A16,'US - nonGHG Emissions'!$B:$B,$B$1)</f>
        <v>2826763.7947628866</v>
      </c>
      <c r="R16" s="19">
        <f>State_Multipliers!N17*SUMIFS('US - nonGHG Emissions'!U:U,'US - nonGHG Emissions'!$D:$D,$A16,'US - nonGHG Emissions'!$B:$B,$B$1)</f>
        <v>2735519.889764545</v>
      </c>
      <c r="S16" s="19">
        <f>State_Multipliers!O17*SUMIFS('US - nonGHG Emissions'!V:V,'US - nonGHG Emissions'!$D:$D,$A16,'US - nonGHG Emissions'!$B:$B,$B$1)</f>
        <v>2728658.2156656208</v>
      </c>
      <c r="T16" s="19">
        <f>State_Multipliers!P17*SUMIFS('US - nonGHG Emissions'!W:W,'US - nonGHG Emissions'!$D:$D,$A16,'US - nonGHG Emissions'!$B:$B,$B$1)</f>
        <v>2717713.4970993763</v>
      </c>
      <c r="U16" s="19">
        <f>State_Multipliers!Q17*SUMIFS('US - nonGHG Emissions'!X:X,'US - nonGHG Emissions'!$D:$D,$A16,'US - nonGHG Emissions'!$B:$B,$B$1)</f>
        <v>2752381.0735523035</v>
      </c>
      <c r="V16" s="19">
        <f>State_Multipliers!R17*SUMIFS('US - nonGHG Emissions'!Y:Y,'US - nonGHG Emissions'!$D:$D,$A16,'US - nonGHG Emissions'!$B:$B,$B$1)</f>
        <v>2758781.3972058208</v>
      </c>
      <c r="W16" s="19">
        <f>State_Multipliers!S17*SUMIFS('US - nonGHG Emissions'!Z:Z,'US - nonGHG Emissions'!$D:$D,$A16,'US - nonGHG Emissions'!$B:$B,$B$1)</f>
        <v>2768689.5704475679</v>
      </c>
      <c r="X16" s="19">
        <f>State_Multipliers!T17*SUMIFS('US - nonGHG Emissions'!AA:AA,'US - nonGHG Emissions'!$D:$D,$A16,'US - nonGHG Emissions'!$B:$B,$B$1)</f>
        <v>2814987.0041843387</v>
      </c>
      <c r="Y16" s="19">
        <f>State_Multipliers!U17*SUMIFS('US - nonGHG Emissions'!AB:AB,'US - nonGHG Emissions'!$D:$D,$A16,'US - nonGHG Emissions'!$B:$B,$B$1)</f>
        <v>2842885.3413654352</v>
      </c>
      <c r="Z16" s="19">
        <f>State_Multipliers!V17*SUMIFS('US - nonGHG Emissions'!AC:AC,'US - nonGHG Emissions'!$D:$D,$A16,'US - nonGHG Emissions'!$B:$B,$B$1)</f>
        <v>2878474.6145068975</v>
      </c>
      <c r="AA16" s="19">
        <f>State_Multipliers!W17*SUMIFS('US - nonGHG Emissions'!AD:AD,'US - nonGHG Emissions'!$D:$D,$A16,'US - nonGHG Emissions'!$B:$B,$B$1)</f>
        <v>2891843.5501487851</v>
      </c>
      <c r="AB16" s="19">
        <f>State_Multipliers!X17*SUMIFS('US - nonGHG Emissions'!AE:AE,'US - nonGHG Emissions'!$D:$D,$A16,'US - nonGHG Emissions'!$B:$B,$B$1)</f>
        <v>2894297.8658982096</v>
      </c>
      <c r="AC16" s="19">
        <f>State_Multipliers!Y17*SUMIFS('US - nonGHG Emissions'!AF:AF,'US - nonGHG Emissions'!$D:$D,$A16,'US - nonGHG Emissions'!$B:$B,$B$1)</f>
        <v>2933669.1154559571</v>
      </c>
      <c r="AD16" s="19">
        <f>State_Multipliers!Z17*SUMIFS('US - nonGHG Emissions'!AG:AG,'US - nonGHG Emissions'!$D:$D,$A16,'US - nonGHG Emissions'!$B:$B,$B$1)</f>
        <v>2996162.4642006545</v>
      </c>
      <c r="AE16" s="19">
        <f>State_Multipliers!AA17*SUMIFS('US - nonGHG Emissions'!AH:AH,'US - nonGHG Emissions'!$D:$D,$A16,'US - nonGHG Emissions'!$B:$B,$B$1)</f>
        <v>3035597.7869712533</v>
      </c>
      <c r="AF16" s="19">
        <f>State_Multipliers!AB17*SUMIFS('US - nonGHG Emissions'!AI:AI,'US - nonGHG Emissions'!$D:$D,$A16,'US - nonGHG Emissions'!$B:$B,$B$1)</f>
        <v>3035756.7121562171</v>
      </c>
      <c r="AG16" s="19">
        <f>State_Multipliers!AC17*SUMIFS('US - nonGHG Emissions'!AJ:AJ,'US - nonGHG Emissions'!$D:$D,$A16,'US - nonGHG Emissions'!$B:$B,$B$1)</f>
        <v>3014899.2385376235</v>
      </c>
      <c r="AH16" s="19">
        <f>State_Multipliers!AD17*SUMIFS('US - nonGHG Emissions'!AK:AK,'US - nonGHG Emissions'!$D:$D,$A16,'US - nonGHG Emissions'!$B:$B,$B$1)</f>
        <v>2990575.3105456783</v>
      </c>
      <c r="AI16" s="19">
        <f>State_Multipliers!AE17*SUMIFS('US - nonGHG Emissions'!AL:AL,'US - nonGHG Emissions'!$D:$D,$A16,'US - nonGHG Emissions'!$B:$B,$B$1)</f>
        <v>2946563.0925403242</v>
      </c>
      <c r="AJ16" s="19">
        <f>State_Multipliers!AF17*SUMIFS('US - nonGHG Emissions'!AM:AM,'US - nonGHG Emissions'!$D:$D,$A16,'US - nonGHG Emissions'!$B:$B,$B$1)</f>
        <v>2925604.033862228</v>
      </c>
      <c r="AK16" s="19">
        <f>State_Multipliers!AG17*SUMIFS('US - nonGHG Emissions'!AN:AN,'US - nonGHG Emissions'!$D:$D,$A16,'US - nonGHG Emissions'!$B:$B,$B$1)</f>
        <v>2964708.7238658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3720.09569377991</v>
      </c>
      <c r="H17" s="19">
        <f>State_Multipliers!D18*SUMIFS('US - nonGHG Emissions'!K:K,'US - nonGHG Emissions'!$D:$D,$A17,'US - nonGHG Emissions'!$B:$B,$B$1)</f>
        <v>145857.32984293194</v>
      </c>
      <c r="I17" s="19">
        <f>State_Multipliers!E18*SUMIFS('US - nonGHG Emissions'!L:L,'US - nonGHG Emissions'!$D:$D,$A17,'US - nonGHG Emissions'!$B:$B,$B$1)</f>
        <v>159702.11581291759</v>
      </c>
      <c r="J17" s="19">
        <f>State_Multipliers!F18*SUMIFS('US - nonGHG Emissions'!M:M,'US - nonGHG Emissions'!$D:$D,$A17,'US - nonGHG Emissions'!$B:$B,$B$1)</f>
        <v>160263.94967177243</v>
      </c>
      <c r="K17" s="19">
        <f>State_Multipliers!G18*SUMIFS('US - nonGHG Emissions'!N:N,'US - nonGHG Emissions'!$D:$D,$A17,'US - nonGHG Emissions'!$B:$B,$B$1)</f>
        <v>166390.54237955663</v>
      </c>
      <c r="L17" s="19">
        <f>State_Multipliers!H18*SUMIFS('US - nonGHG Emissions'!O:O,'US - nonGHG Emissions'!$D:$D,$A17,'US - nonGHG Emissions'!$B:$B,$B$1)</f>
        <v>163006.20239031463</v>
      </c>
      <c r="M17" s="19">
        <f>State_Multipliers!I18*SUMIFS('US - nonGHG Emissions'!P:P,'US - nonGHG Emissions'!$D:$D,$A17,'US - nonGHG Emissions'!$B:$B,$B$1)</f>
        <v>163709.60001472515</v>
      </c>
      <c r="N17" s="19">
        <f>State_Multipliers!J18*SUMIFS('US - nonGHG Emissions'!Q:Q,'US - nonGHG Emissions'!$D:$D,$A17,'US - nonGHG Emissions'!$B:$B,$B$1)</f>
        <v>168794.17984831927</v>
      </c>
      <c r="O17" s="19">
        <f>State_Multipliers!K18*SUMIFS('US - nonGHG Emissions'!R:R,'US - nonGHG Emissions'!$D:$D,$A17,'US - nonGHG Emissions'!$B:$B,$B$1)</f>
        <v>176386.06901912537</v>
      </c>
      <c r="P17" s="19">
        <f>State_Multipliers!L18*SUMIFS('US - nonGHG Emissions'!S:S,'US - nonGHG Emissions'!$D:$D,$A17,'US - nonGHG Emissions'!$B:$B,$B$1)</f>
        <v>182220.11788605404</v>
      </c>
      <c r="Q17" s="19">
        <f>State_Multipliers!M18*SUMIFS('US - nonGHG Emissions'!T:T,'US - nonGHG Emissions'!$D:$D,$A17,'US - nonGHG Emissions'!$B:$B,$B$1)</f>
        <v>186335.8151760363</v>
      </c>
      <c r="R17" s="19">
        <f>State_Multipliers!N18*SUMIFS('US - nonGHG Emissions'!U:U,'US - nonGHG Emissions'!$D:$D,$A17,'US - nonGHG Emissions'!$B:$B,$B$1)</f>
        <v>188205.35404969438</v>
      </c>
      <c r="S17" s="19">
        <f>State_Multipliers!O18*SUMIFS('US - nonGHG Emissions'!V:V,'US - nonGHG Emissions'!$D:$D,$A17,'US - nonGHG Emissions'!$B:$B,$B$1)</f>
        <v>187799.23080348651</v>
      </c>
      <c r="T17" s="19">
        <f>State_Multipliers!P18*SUMIFS('US - nonGHG Emissions'!W:W,'US - nonGHG Emissions'!$D:$D,$A17,'US - nonGHG Emissions'!$B:$B,$B$1)</f>
        <v>186905.05894212995</v>
      </c>
      <c r="U17" s="19">
        <f>State_Multipliers!Q18*SUMIFS('US - nonGHG Emissions'!X:X,'US - nonGHG Emissions'!$D:$D,$A17,'US - nonGHG Emissions'!$B:$B,$B$1)</f>
        <v>186981.27473910226</v>
      </c>
      <c r="V17" s="19">
        <f>State_Multipliers!R18*SUMIFS('US - nonGHG Emissions'!Y:Y,'US - nonGHG Emissions'!$D:$D,$A17,'US - nonGHG Emissions'!$B:$B,$B$1)</f>
        <v>188130.74748550629</v>
      </c>
      <c r="W17" s="19">
        <f>State_Multipliers!S18*SUMIFS('US - nonGHG Emissions'!Z:Z,'US - nonGHG Emissions'!$D:$D,$A17,'US - nonGHG Emissions'!$B:$B,$B$1)</f>
        <v>189715.35577963057</v>
      </c>
      <c r="X17" s="19">
        <f>State_Multipliers!T18*SUMIFS('US - nonGHG Emissions'!AA:AA,'US - nonGHG Emissions'!$D:$D,$A17,'US - nonGHG Emissions'!$B:$B,$B$1)</f>
        <v>191735.79605279432</v>
      </c>
      <c r="Y17" s="19">
        <f>State_Multipliers!U18*SUMIFS('US - nonGHG Emissions'!AB:AB,'US - nonGHG Emissions'!$D:$D,$A17,'US - nonGHG Emissions'!$B:$B,$B$1)</f>
        <v>192657.47585919086</v>
      </c>
      <c r="Z17" s="19">
        <f>State_Multipliers!V18*SUMIFS('US - nonGHG Emissions'!AC:AC,'US - nonGHG Emissions'!$D:$D,$A17,'US - nonGHG Emissions'!$B:$B,$B$1)</f>
        <v>195055.03792777922</v>
      </c>
      <c r="AA17" s="19">
        <f>State_Multipliers!W18*SUMIFS('US - nonGHG Emissions'!AD:AD,'US - nonGHG Emissions'!$D:$D,$A17,'US - nonGHG Emissions'!$B:$B,$B$1)</f>
        <v>195810.0312779691</v>
      </c>
      <c r="AB17" s="19">
        <f>State_Multipliers!X18*SUMIFS('US - nonGHG Emissions'!AE:AE,'US - nonGHG Emissions'!$D:$D,$A17,'US - nonGHG Emissions'!$B:$B,$B$1)</f>
        <v>196607.31602386272</v>
      </c>
      <c r="AC17" s="19">
        <f>State_Multipliers!Y18*SUMIFS('US - nonGHG Emissions'!AF:AF,'US - nonGHG Emissions'!$D:$D,$A17,'US - nonGHG Emissions'!$B:$B,$B$1)</f>
        <v>198074.66861442689</v>
      </c>
      <c r="AD17" s="19">
        <f>State_Multipliers!Z18*SUMIFS('US - nonGHG Emissions'!AG:AG,'US - nonGHG Emissions'!$D:$D,$A17,'US - nonGHG Emissions'!$B:$B,$B$1)</f>
        <v>200363.61854941922</v>
      </c>
      <c r="AE17" s="19">
        <f>State_Multipliers!AA18*SUMIFS('US - nonGHG Emissions'!AH:AH,'US - nonGHG Emissions'!$D:$D,$A17,'US - nonGHG Emissions'!$B:$B,$B$1)</f>
        <v>202061.27356659228</v>
      </c>
      <c r="AF17" s="19">
        <f>State_Multipliers!AB18*SUMIFS('US - nonGHG Emissions'!AI:AI,'US - nonGHG Emissions'!$D:$D,$A17,'US - nonGHG Emissions'!$B:$B,$B$1)</f>
        <v>203656.84592730753</v>
      </c>
      <c r="AG17" s="19">
        <f>State_Multipliers!AC18*SUMIFS('US - nonGHG Emissions'!AJ:AJ,'US - nonGHG Emissions'!$D:$D,$A17,'US - nonGHG Emissions'!$B:$B,$B$1)</f>
        <v>203127.7767861074</v>
      </c>
      <c r="AH17" s="19">
        <f>State_Multipliers!AD18*SUMIFS('US - nonGHG Emissions'!AK:AK,'US - nonGHG Emissions'!$D:$D,$A17,'US - nonGHG Emissions'!$B:$B,$B$1)</f>
        <v>204265.31225554252</v>
      </c>
      <c r="AI17" s="19">
        <f>State_Multipliers!AE18*SUMIFS('US - nonGHG Emissions'!AL:AL,'US - nonGHG Emissions'!$D:$D,$A17,'US - nonGHG Emissions'!$B:$B,$B$1)</f>
        <v>204482.27538793965</v>
      </c>
      <c r="AJ17" s="19">
        <f>State_Multipliers!AF18*SUMIFS('US - nonGHG Emissions'!AM:AM,'US - nonGHG Emissions'!$D:$D,$A17,'US - nonGHG Emissions'!$B:$B,$B$1)</f>
        <v>204271.01068077399</v>
      </c>
      <c r="AK17" s="19">
        <f>State_Multipliers!AG18*SUMIFS('US - nonGHG Emissions'!AN:AN,'US - nonGHG Emissions'!$D:$D,$A17,'US - nonGHG Emissions'!$B:$B,$B$1)</f>
        <v>206771.886010626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62953.686200378</v>
      </c>
      <c r="H24" s="19">
        <f>State_Multipliers!D25*SUMIFS('US - nonGHG Emissions'!K:K,'US - nonGHG Emissions'!$D:$D,$A24,'US - nonGHG Emissions'!$B:$B,$B$1)</f>
        <v>10418165.485362096</v>
      </c>
      <c r="I24" s="19">
        <f>State_Multipliers!E25*SUMIFS('US - nonGHG Emissions'!L:L,'US - nonGHG Emissions'!$D:$D,$A24,'US - nonGHG Emissions'!$B:$B,$B$1)</f>
        <v>12543534.468644949</v>
      </c>
      <c r="J24" s="19">
        <f>State_Multipliers!F25*SUMIFS('US - nonGHG Emissions'!M:M,'US - nonGHG Emissions'!$D:$D,$A24,'US - nonGHG Emissions'!$B:$B,$B$1)</f>
        <v>12087254.264431067</v>
      </c>
      <c r="K24" s="19">
        <f>State_Multipliers!G25*SUMIFS('US - nonGHG Emissions'!N:N,'US - nonGHG Emissions'!$D:$D,$A24,'US - nonGHG Emissions'!$B:$B,$B$1)</f>
        <v>12237308.711865583</v>
      </c>
      <c r="L24" s="19">
        <f>State_Multipliers!H25*SUMIFS('US - nonGHG Emissions'!O:O,'US - nonGHG Emissions'!$D:$D,$A24,'US - nonGHG Emissions'!$B:$B,$B$1)</f>
        <v>11822812.177386098</v>
      </c>
      <c r="M24" s="19">
        <f>State_Multipliers!I25*SUMIFS('US - nonGHG Emissions'!P:P,'US - nonGHG Emissions'!$D:$D,$A24,'US - nonGHG Emissions'!$B:$B,$B$1)</f>
        <v>11724123.502311887</v>
      </c>
      <c r="N24" s="19">
        <f>State_Multipliers!J25*SUMIFS('US - nonGHG Emissions'!Q:Q,'US - nonGHG Emissions'!$D:$D,$A24,'US - nonGHG Emissions'!$B:$B,$B$1)</f>
        <v>11773131.892306646</v>
      </c>
      <c r="O24" s="19">
        <f>State_Multipliers!K25*SUMIFS('US - nonGHG Emissions'!R:R,'US - nonGHG Emissions'!$D:$D,$A24,'US - nonGHG Emissions'!$B:$B,$B$1)</f>
        <v>11891531.919016635</v>
      </c>
      <c r="P24" s="19">
        <f>State_Multipliers!L25*SUMIFS('US - nonGHG Emissions'!S:S,'US - nonGHG Emissions'!$D:$D,$A24,'US - nonGHG Emissions'!$B:$B,$B$1)</f>
        <v>12106595.948992087</v>
      </c>
      <c r="Q24" s="19">
        <f>State_Multipliers!M25*SUMIFS('US - nonGHG Emissions'!T:T,'US - nonGHG Emissions'!$D:$D,$A24,'US - nonGHG Emissions'!$B:$B,$B$1)</f>
        <v>12337150.854097052</v>
      </c>
      <c r="R24" s="19">
        <f>State_Multipliers!N25*SUMIFS('US - nonGHG Emissions'!U:U,'US - nonGHG Emissions'!$D:$D,$A24,'US - nonGHG Emissions'!$B:$B,$B$1)</f>
        <v>12515736.21204005</v>
      </c>
      <c r="S24" s="19">
        <f>State_Multipliers!O25*SUMIFS('US - nonGHG Emissions'!V:V,'US - nonGHG Emissions'!$D:$D,$A24,'US - nonGHG Emissions'!$B:$B,$B$1)</f>
        <v>12843852.565739907</v>
      </c>
      <c r="T24" s="19">
        <f>State_Multipliers!P25*SUMIFS('US - nonGHG Emissions'!W:W,'US - nonGHG Emissions'!$D:$D,$A24,'US - nonGHG Emissions'!$B:$B,$B$1)</f>
        <v>13126876.765385276</v>
      </c>
      <c r="U24" s="19">
        <f>State_Multipliers!Q25*SUMIFS('US - nonGHG Emissions'!X:X,'US - nonGHG Emissions'!$D:$D,$A24,'US - nonGHG Emissions'!$B:$B,$B$1)</f>
        <v>13423752.75117432</v>
      </c>
      <c r="V24" s="19">
        <f>State_Multipliers!R25*SUMIFS('US - nonGHG Emissions'!Y:Y,'US - nonGHG Emissions'!$D:$D,$A24,'US - nonGHG Emissions'!$B:$B,$B$1)</f>
        <v>13645036.53291453</v>
      </c>
      <c r="W24" s="19">
        <f>State_Multipliers!S25*SUMIFS('US - nonGHG Emissions'!Z:Z,'US - nonGHG Emissions'!$D:$D,$A24,'US - nonGHG Emissions'!$B:$B,$B$1)</f>
        <v>13799791.352520043</v>
      </c>
      <c r="X24" s="19">
        <f>State_Multipliers!T25*SUMIFS('US - nonGHG Emissions'!AA:AA,'US - nonGHG Emissions'!$D:$D,$A24,'US - nonGHG Emissions'!$B:$B,$B$1)</f>
        <v>14024833.312910449</v>
      </c>
      <c r="Y24" s="19">
        <f>State_Multipliers!U25*SUMIFS('US - nonGHG Emissions'!AB:AB,'US - nonGHG Emissions'!$D:$D,$A24,'US - nonGHG Emissions'!$B:$B,$B$1)</f>
        <v>14254875.116020611</v>
      </c>
      <c r="Z24" s="19">
        <f>State_Multipliers!V25*SUMIFS('US - nonGHG Emissions'!AC:AC,'US - nonGHG Emissions'!$D:$D,$A24,'US - nonGHG Emissions'!$B:$B,$B$1)</f>
        <v>14497489.594162349</v>
      </c>
      <c r="AA24" s="19">
        <f>State_Multipliers!W25*SUMIFS('US - nonGHG Emissions'!AD:AD,'US - nonGHG Emissions'!$D:$D,$A24,'US - nonGHG Emissions'!$B:$B,$B$1)</f>
        <v>14741031.359941231</v>
      </c>
      <c r="AB24" s="19">
        <f>State_Multipliers!X25*SUMIFS('US - nonGHG Emissions'!AE:AE,'US - nonGHG Emissions'!$D:$D,$A24,'US - nonGHG Emissions'!$B:$B,$B$1)</f>
        <v>14977488.259814281</v>
      </c>
      <c r="AC24" s="19">
        <f>State_Multipliers!Y25*SUMIFS('US - nonGHG Emissions'!AF:AF,'US - nonGHG Emissions'!$D:$D,$A24,'US - nonGHG Emissions'!$B:$B,$B$1)</f>
        <v>15194373.986612815</v>
      </c>
      <c r="AD24" s="19">
        <f>State_Multipliers!Z25*SUMIFS('US - nonGHG Emissions'!AG:AG,'US - nonGHG Emissions'!$D:$D,$A24,'US - nonGHG Emissions'!$B:$B,$B$1)</f>
        <v>15379690.337705618</v>
      </c>
      <c r="AE24" s="19">
        <f>State_Multipliers!AA25*SUMIFS('US - nonGHG Emissions'!AH:AH,'US - nonGHG Emissions'!$D:$D,$A24,'US - nonGHG Emissions'!$B:$B,$B$1)</f>
        <v>15600152.364259165</v>
      </c>
      <c r="AF24" s="19">
        <f>State_Multipliers!AB25*SUMIFS('US - nonGHG Emissions'!AI:AI,'US - nonGHG Emissions'!$D:$D,$A24,'US - nonGHG Emissions'!$B:$B,$B$1)</f>
        <v>15899236.945153704</v>
      </c>
      <c r="AG24" s="19">
        <f>State_Multipliers!AC25*SUMIFS('US - nonGHG Emissions'!AJ:AJ,'US - nonGHG Emissions'!$D:$D,$A24,'US - nonGHG Emissions'!$B:$B,$B$1)</f>
        <v>16133229.800544938</v>
      </c>
      <c r="AH24" s="19">
        <f>State_Multipliers!AD25*SUMIFS('US - nonGHG Emissions'!AK:AK,'US - nonGHG Emissions'!$D:$D,$A24,'US - nonGHG Emissions'!$B:$B,$B$1)</f>
        <v>16369407.559231333</v>
      </c>
      <c r="AI24" s="19">
        <f>State_Multipliers!AE25*SUMIFS('US - nonGHG Emissions'!AL:AL,'US - nonGHG Emissions'!$D:$D,$A24,'US - nonGHG Emissions'!$B:$B,$B$1)</f>
        <v>16588016.88020191</v>
      </c>
      <c r="AJ24" s="19">
        <f>State_Multipliers!AF25*SUMIFS('US - nonGHG Emissions'!AM:AM,'US - nonGHG Emissions'!$D:$D,$A24,'US - nonGHG Emissions'!$B:$B,$B$1)</f>
        <v>16775504.015604634</v>
      </c>
      <c r="AK24" s="19">
        <f>State_Multipliers!AG25*SUMIFS('US - nonGHG Emissions'!AN:AN,'US - nonGHG Emissions'!$D:$D,$A24,'US - nonGHG Emissions'!$B:$B,$B$1)</f>
        <v>17231389.89610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7398.85605338414</v>
      </c>
      <c r="H25" s="19">
        <f>State_Multipliers!D26*SUMIFS('US - nonGHG Emissions'!K:K,'US - nonGHG Emissions'!$D:$D,$A25,'US - nonGHG Emissions'!$B:$B,$B$1)</f>
        <v>850809.53958264331</v>
      </c>
      <c r="I25" s="19">
        <f>State_Multipliers!E26*SUMIFS('US - nonGHG Emissions'!L:L,'US - nonGHG Emissions'!$D:$D,$A25,'US - nonGHG Emissions'!$B:$B,$B$1)</f>
        <v>937254.21245421236</v>
      </c>
      <c r="J25" s="19">
        <f>State_Multipliers!F26*SUMIFS('US - nonGHG Emissions'!M:M,'US - nonGHG Emissions'!$D:$D,$A25,'US - nonGHG Emissions'!$B:$B,$B$1)</f>
        <v>1001205.381875742</v>
      </c>
      <c r="K25" s="19">
        <f>State_Multipliers!G26*SUMIFS('US - nonGHG Emissions'!N:N,'US - nonGHG Emissions'!$D:$D,$A25,'US - nonGHG Emissions'!$B:$B,$B$1)</f>
        <v>1116441.286155788</v>
      </c>
      <c r="L25" s="19">
        <f>State_Multipliers!H26*SUMIFS('US - nonGHG Emissions'!O:O,'US - nonGHG Emissions'!$D:$D,$A25,'US - nonGHG Emissions'!$B:$B,$B$1)</f>
        <v>1134250.27999161</v>
      </c>
      <c r="M25" s="19">
        <f>State_Multipliers!I26*SUMIFS('US - nonGHG Emissions'!P:P,'US - nonGHG Emissions'!$D:$D,$A25,'US - nonGHG Emissions'!$B:$B,$B$1)</f>
        <v>1162221.6436346266</v>
      </c>
      <c r="N25" s="19">
        <f>State_Multipliers!J26*SUMIFS('US - nonGHG Emissions'!Q:Q,'US - nonGHG Emissions'!$D:$D,$A25,'US - nonGHG Emissions'!$B:$B,$B$1)</f>
        <v>1239692.4184376521</v>
      </c>
      <c r="O25" s="19">
        <f>State_Multipliers!K26*SUMIFS('US - nonGHG Emissions'!R:R,'US - nonGHG Emissions'!$D:$D,$A25,'US - nonGHG Emissions'!$B:$B,$B$1)</f>
        <v>1257565.7333704024</v>
      </c>
      <c r="P25" s="19">
        <f>State_Multipliers!L26*SUMIFS('US - nonGHG Emissions'!S:S,'US - nonGHG Emissions'!$D:$D,$A25,'US - nonGHG Emissions'!$B:$B,$B$1)</f>
        <v>1271292.3172110084</v>
      </c>
      <c r="Q25" s="19">
        <f>State_Multipliers!M26*SUMIFS('US - nonGHG Emissions'!T:T,'US - nonGHG Emissions'!$D:$D,$A25,'US - nonGHG Emissions'!$B:$B,$B$1)</f>
        <v>1284806.0828998564</v>
      </c>
      <c r="R25" s="19">
        <f>State_Multipliers!N26*SUMIFS('US - nonGHG Emissions'!U:U,'US - nonGHG Emissions'!$D:$D,$A25,'US - nonGHG Emissions'!$B:$B,$B$1)</f>
        <v>1260921.9135981211</v>
      </c>
      <c r="S25" s="19">
        <f>State_Multipliers!O26*SUMIFS('US - nonGHG Emissions'!V:V,'US - nonGHG Emissions'!$D:$D,$A25,'US - nonGHG Emissions'!$B:$B,$B$1)</f>
        <v>1227172.0663285952</v>
      </c>
      <c r="T25" s="19">
        <f>State_Multipliers!P26*SUMIFS('US - nonGHG Emissions'!W:W,'US - nonGHG Emissions'!$D:$D,$A25,'US - nonGHG Emissions'!$B:$B,$B$1)</f>
        <v>1190828.8234633657</v>
      </c>
      <c r="U25" s="19">
        <f>State_Multipliers!Q26*SUMIFS('US - nonGHG Emissions'!X:X,'US - nonGHG Emissions'!$D:$D,$A25,'US - nonGHG Emissions'!$B:$B,$B$1)</f>
        <v>1164572.9699539382</v>
      </c>
      <c r="V25" s="19">
        <f>State_Multipliers!R26*SUMIFS('US - nonGHG Emissions'!Y:Y,'US - nonGHG Emissions'!$D:$D,$A25,'US - nonGHG Emissions'!$B:$B,$B$1)</f>
        <v>1156342.6514770528</v>
      </c>
      <c r="W25" s="19">
        <f>State_Multipliers!S26*SUMIFS('US - nonGHG Emissions'!Z:Z,'US - nonGHG Emissions'!$D:$D,$A25,'US - nonGHG Emissions'!$B:$B,$B$1)</f>
        <v>1157943.9525420684</v>
      </c>
      <c r="X25" s="19">
        <f>State_Multipliers!T26*SUMIFS('US - nonGHG Emissions'!AA:AA,'US - nonGHG Emissions'!$D:$D,$A25,'US - nonGHG Emissions'!$B:$B,$B$1)</f>
        <v>1148232.7476002413</v>
      </c>
      <c r="Y25" s="19">
        <f>State_Multipliers!U26*SUMIFS('US - nonGHG Emissions'!AB:AB,'US - nonGHG Emissions'!$D:$D,$A25,'US - nonGHG Emissions'!$B:$B,$B$1)</f>
        <v>1144994.2455188348</v>
      </c>
      <c r="Z25" s="19">
        <f>State_Multipliers!V26*SUMIFS('US - nonGHG Emissions'!AC:AC,'US - nonGHG Emissions'!$D:$D,$A25,'US - nonGHG Emissions'!$B:$B,$B$1)</f>
        <v>1131748.9332742481</v>
      </c>
      <c r="AA25" s="19">
        <f>State_Multipliers!W26*SUMIFS('US - nonGHG Emissions'!AD:AD,'US - nonGHG Emissions'!$D:$D,$A25,'US - nonGHG Emissions'!$B:$B,$B$1)</f>
        <v>1131088.4489146934</v>
      </c>
      <c r="AB25" s="19">
        <f>State_Multipliers!X26*SUMIFS('US - nonGHG Emissions'!AE:AE,'US - nonGHG Emissions'!$D:$D,$A25,'US - nonGHG Emissions'!$B:$B,$B$1)</f>
        <v>1120818.9310313824</v>
      </c>
      <c r="AC25" s="19">
        <f>State_Multipliers!Y26*SUMIFS('US - nonGHG Emissions'!AF:AF,'US - nonGHG Emissions'!$D:$D,$A25,'US - nonGHG Emissions'!$B:$B,$B$1)</f>
        <v>1125003.8378704439</v>
      </c>
      <c r="AD25" s="19">
        <f>State_Multipliers!Z26*SUMIFS('US - nonGHG Emissions'!AG:AG,'US - nonGHG Emissions'!$D:$D,$A25,'US - nonGHG Emissions'!$B:$B,$B$1)</f>
        <v>1129174.9069628634</v>
      </c>
      <c r="AE25" s="19">
        <f>State_Multipliers!AA26*SUMIFS('US - nonGHG Emissions'!AH:AH,'US - nonGHG Emissions'!$D:$D,$A25,'US - nonGHG Emissions'!$B:$B,$B$1)</f>
        <v>1134517.192235538</v>
      </c>
      <c r="AF25" s="19">
        <f>State_Multipliers!AB26*SUMIFS('US - nonGHG Emissions'!AI:AI,'US - nonGHG Emissions'!$D:$D,$A25,'US - nonGHG Emissions'!$B:$B,$B$1)</f>
        <v>1138844.5129370303</v>
      </c>
      <c r="AG25" s="19">
        <f>State_Multipliers!AC26*SUMIFS('US - nonGHG Emissions'!AJ:AJ,'US - nonGHG Emissions'!$D:$D,$A25,'US - nonGHG Emissions'!$B:$B,$B$1)</f>
        <v>1138857.9802065687</v>
      </c>
      <c r="AH25" s="19">
        <f>State_Multipliers!AD26*SUMIFS('US - nonGHG Emissions'!AK:AK,'US - nonGHG Emissions'!$D:$D,$A25,'US - nonGHG Emissions'!$B:$B,$B$1)</f>
        <v>1131934.6744628111</v>
      </c>
      <c r="AI25" s="19">
        <f>State_Multipliers!AE26*SUMIFS('US - nonGHG Emissions'!AL:AL,'US - nonGHG Emissions'!$D:$D,$A25,'US - nonGHG Emissions'!$B:$B,$B$1)</f>
        <v>1135453.3541193244</v>
      </c>
      <c r="AJ25" s="19">
        <f>State_Multipliers!AF26*SUMIFS('US - nonGHG Emissions'!AM:AM,'US - nonGHG Emissions'!$D:$D,$A25,'US - nonGHG Emissions'!$B:$B,$B$1)</f>
        <v>1136949.1377281048</v>
      </c>
      <c r="AK25" s="19">
        <f>State_Multipliers!AG26*SUMIFS('US - nonGHG Emissions'!AN:AN,'US - nonGHG Emissions'!$D:$D,$A25,'US - nonGHG Emissions'!$B:$B,$B$1)</f>
        <v>1158050.837330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740.18379281537</v>
      </c>
      <c r="H3" s="19">
        <f>State_Multipliers!D4*SUMIFS('US - nonGHG Emissions'!K:K,'US - nonGHG Emissions'!$D:$D,$A3,'US - nonGHG Emissions'!$B:$B,$B$1)</f>
        <v>151779.44862155386</v>
      </c>
      <c r="I3" s="19">
        <f>State_Multipliers!E4*SUMIFS('US - nonGHG Emissions'!L:L,'US - nonGHG Emissions'!$D:$D,$A3,'US - nonGHG Emissions'!$B:$B,$B$1)</f>
        <v>160034.99562554678</v>
      </c>
      <c r="J3" s="19">
        <f>State_Multipliers!F4*SUMIFS('US - nonGHG Emissions'!M:M,'US - nonGHG Emissions'!$D:$D,$A3,'US - nonGHG Emissions'!$B:$B,$B$1)</f>
        <v>161886.06485539</v>
      </c>
      <c r="K3" s="19">
        <f>State_Multipliers!G4*SUMIFS('US - nonGHG Emissions'!N:N,'US - nonGHG Emissions'!$D:$D,$A3,'US - nonGHG Emissions'!$B:$B,$B$1)</f>
        <v>164575.49437549477</v>
      </c>
      <c r="L3" s="19">
        <f>State_Multipliers!H4*SUMIFS('US - nonGHG Emissions'!O:O,'US - nonGHG Emissions'!$D:$D,$A3,'US - nonGHG Emissions'!$B:$B,$B$1)</f>
        <v>165734.41918653759</v>
      </c>
      <c r="M3" s="19">
        <f>State_Multipliers!I4*SUMIFS('US - nonGHG Emissions'!P:P,'US - nonGHG Emissions'!$D:$D,$A3,'US - nonGHG Emissions'!$B:$B,$B$1)</f>
        <v>167385.39507973444</v>
      </c>
      <c r="N3" s="19">
        <f>State_Multipliers!J4*SUMIFS('US - nonGHG Emissions'!Q:Q,'US - nonGHG Emissions'!$D:$D,$A3,'US - nonGHG Emissions'!$B:$B,$B$1)</f>
        <v>168996.58294285912</v>
      </c>
      <c r="O3" s="19">
        <f>State_Multipliers!K4*SUMIFS('US - nonGHG Emissions'!R:R,'US - nonGHG Emissions'!$D:$D,$A3,'US - nonGHG Emissions'!$B:$B,$B$1)</f>
        <v>170189.40483785624</v>
      </c>
      <c r="P3" s="19">
        <f>State_Multipliers!L4*SUMIFS('US - nonGHG Emissions'!S:S,'US - nonGHG Emissions'!$D:$D,$A3,'US - nonGHG Emissions'!$B:$B,$B$1)</f>
        <v>171657.79491074337</v>
      </c>
      <c r="Q3" s="19">
        <f>State_Multipliers!M4*SUMIFS('US - nonGHG Emissions'!T:T,'US - nonGHG Emissions'!$D:$D,$A3,'US - nonGHG Emissions'!$B:$B,$B$1)</f>
        <v>172791.18365411073</v>
      </c>
      <c r="R3" s="19">
        <f>State_Multipliers!N4*SUMIFS('US - nonGHG Emissions'!U:U,'US - nonGHG Emissions'!$D:$D,$A3,'US - nonGHG Emissions'!$B:$B,$B$1)</f>
        <v>171897.59123777319</v>
      </c>
      <c r="S3" s="19">
        <f>State_Multipliers!O4*SUMIFS('US - nonGHG Emissions'!V:V,'US - nonGHG Emissions'!$D:$D,$A3,'US - nonGHG Emissions'!$B:$B,$B$1)</f>
        <v>172303.29686545563</v>
      </c>
      <c r="T3" s="19">
        <f>State_Multipliers!P4*SUMIFS('US - nonGHG Emissions'!W:W,'US - nonGHG Emissions'!$D:$D,$A3,'US - nonGHG Emissions'!$B:$B,$B$1)</f>
        <v>171716.47007907563</v>
      </c>
      <c r="U3" s="19">
        <f>State_Multipliers!Q4*SUMIFS('US - nonGHG Emissions'!X:X,'US - nonGHG Emissions'!$D:$D,$A3,'US - nonGHG Emissions'!$B:$B,$B$1)</f>
        <v>171255.28175018009</v>
      </c>
      <c r="V3" s="19">
        <f>State_Multipliers!R4*SUMIFS('US - nonGHG Emissions'!Y:Y,'US - nonGHG Emissions'!$D:$D,$A3,'US - nonGHG Emissions'!$B:$B,$B$1)</f>
        <v>171037.67422592049</v>
      </c>
      <c r="W3" s="19">
        <f>State_Multipliers!S4*SUMIFS('US - nonGHG Emissions'!Z:Z,'US - nonGHG Emissions'!$D:$D,$A3,'US - nonGHG Emissions'!$B:$B,$B$1)</f>
        <v>170471.61019431532</v>
      </c>
      <c r="X3" s="19">
        <f>State_Multipliers!T4*SUMIFS('US - nonGHG Emissions'!AA:AA,'US - nonGHG Emissions'!$D:$D,$A3,'US - nonGHG Emissions'!$B:$B,$B$1)</f>
        <v>170423.51197973537</v>
      </c>
      <c r="Y3" s="19">
        <f>State_Multipliers!U4*SUMIFS('US - nonGHG Emissions'!AB:AB,'US - nonGHG Emissions'!$D:$D,$A3,'US - nonGHG Emissions'!$B:$B,$B$1)</f>
        <v>170434.93404936497</v>
      </c>
      <c r="Z3" s="19">
        <f>State_Multipliers!V4*SUMIFS('US - nonGHG Emissions'!AC:AC,'US - nonGHG Emissions'!$D:$D,$A3,'US - nonGHG Emissions'!$B:$B,$B$1)</f>
        <v>170579.00587375695</v>
      </c>
      <c r="AA3" s="19">
        <f>State_Multipliers!W4*SUMIFS('US - nonGHG Emissions'!AD:AD,'US - nonGHG Emissions'!$D:$D,$A3,'US - nonGHG Emissions'!$B:$B,$B$1)</f>
        <v>170715.01474500092</v>
      </c>
      <c r="AB3" s="19">
        <f>State_Multipliers!X4*SUMIFS('US - nonGHG Emissions'!AE:AE,'US - nonGHG Emissions'!$D:$D,$A3,'US - nonGHG Emissions'!$B:$B,$B$1)</f>
        <v>170789.82197890466</v>
      </c>
      <c r="AC3" s="19">
        <f>State_Multipliers!Y4*SUMIFS('US - nonGHG Emissions'!AF:AF,'US - nonGHG Emissions'!$D:$D,$A3,'US - nonGHG Emissions'!$B:$B,$B$1)</f>
        <v>170897.21477687071</v>
      </c>
      <c r="AD3" s="19">
        <f>State_Multipliers!Z4*SUMIFS('US - nonGHG Emissions'!AG:AG,'US - nonGHG Emissions'!$D:$D,$A3,'US - nonGHG Emissions'!$B:$B,$B$1)</f>
        <v>171077.03455383267</v>
      </c>
      <c r="AE3" s="19">
        <f>State_Multipliers!AA4*SUMIFS('US - nonGHG Emissions'!AH:AH,'US - nonGHG Emissions'!$D:$D,$A3,'US - nonGHG Emissions'!$B:$B,$B$1)</f>
        <v>171468.57845284484</v>
      </c>
      <c r="AF3" s="19">
        <f>State_Multipliers!AB4*SUMIFS('US - nonGHG Emissions'!AI:AI,'US - nonGHG Emissions'!$D:$D,$A3,'US - nonGHG Emissions'!$B:$B,$B$1)</f>
        <v>172906.10482832231</v>
      </c>
      <c r="AG3" s="19">
        <f>State_Multipliers!AC4*SUMIFS('US - nonGHG Emissions'!AJ:AJ,'US - nonGHG Emissions'!$D:$D,$A3,'US - nonGHG Emissions'!$B:$B,$B$1)</f>
        <v>174378.47838708549</v>
      </c>
      <c r="AH3" s="19">
        <f>State_Multipliers!AD4*SUMIFS('US - nonGHG Emissions'!AK:AK,'US - nonGHG Emissions'!$D:$D,$A3,'US - nonGHG Emissions'!$B:$B,$B$1)</f>
        <v>175873.75390989933</v>
      </c>
      <c r="AI3" s="19">
        <f>State_Multipliers!AE4*SUMIFS('US - nonGHG Emissions'!AL:AL,'US - nonGHG Emissions'!$D:$D,$A3,'US - nonGHG Emissions'!$B:$B,$B$1)</f>
        <v>177125.15848356378</v>
      </c>
      <c r="AJ3" s="19">
        <f>State_Multipliers!AF4*SUMIFS('US - nonGHG Emissions'!AM:AM,'US - nonGHG Emissions'!$D:$D,$A3,'US - nonGHG Emissions'!$B:$B,$B$1)</f>
        <v>178453.26222067224</v>
      </c>
      <c r="AK3" s="19">
        <f>State_Multipliers!AG4*SUMIFS('US - nonGHG Emissions'!AN:AN,'US - nonGHG Emissions'!$D:$D,$A3,'US - nonGHG Emissions'!$B:$B,$B$1)</f>
        <v>179521.40494042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718498.641207822</v>
      </c>
      <c r="H5" s="19">
        <f>State_Multipliers!D6*SUMIFS('US - nonGHG Emissions'!K:K,'US - nonGHG Emissions'!$D:$D,$A5,'US - nonGHG Emissions'!$B:$B,$B$1)</f>
        <v>49965045.77097974</v>
      </c>
      <c r="I5" s="19">
        <f>State_Multipliers!E6*SUMIFS('US - nonGHG Emissions'!L:L,'US - nonGHG Emissions'!$D:$D,$A5,'US - nonGHG Emissions'!$B:$B,$B$1)</f>
        <v>50582061.147203945</v>
      </c>
      <c r="J5" s="19">
        <f>State_Multipliers!F6*SUMIFS('US - nonGHG Emissions'!M:M,'US - nonGHG Emissions'!$D:$D,$A5,'US - nonGHG Emissions'!$B:$B,$B$1)</f>
        <v>51379099.747412011</v>
      </c>
      <c r="K5" s="19">
        <f>State_Multipliers!G6*SUMIFS('US - nonGHG Emissions'!N:N,'US - nonGHG Emissions'!$D:$D,$A5,'US - nonGHG Emissions'!$B:$B,$B$1)</f>
        <v>55093214.396828681</v>
      </c>
      <c r="L5" s="19">
        <f>State_Multipliers!H6*SUMIFS('US - nonGHG Emissions'!O:O,'US - nonGHG Emissions'!$D:$D,$A5,'US - nonGHG Emissions'!$B:$B,$B$1)</f>
        <v>55539117.21939072</v>
      </c>
      <c r="M5" s="19">
        <f>State_Multipliers!I6*SUMIFS('US - nonGHG Emissions'!P:P,'US - nonGHG Emissions'!$D:$D,$A5,'US - nonGHG Emissions'!$B:$B,$B$1)</f>
        <v>54298425.699427351</v>
      </c>
      <c r="N5" s="19">
        <f>State_Multipliers!J6*SUMIFS('US - nonGHG Emissions'!Q:Q,'US - nonGHG Emissions'!$D:$D,$A5,'US - nonGHG Emissions'!$B:$B,$B$1)</f>
        <v>54680641.510962255</v>
      </c>
      <c r="O5" s="19">
        <f>State_Multipliers!K6*SUMIFS('US - nonGHG Emissions'!R:R,'US - nonGHG Emissions'!$D:$D,$A5,'US - nonGHG Emissions'!$B:$B,$B$1)</f>
        <v>57021932.051724322</v>
      </c>
      <c r="P5" s="19">
        <f>State_Multipliers!L6*SUMIFS('US - nonGHG Emissions'!S:S,'US - nonGHG Emissions'!$D:$D,$A5,'US - nonGHG Emissions'!$B:$B,$B$1)</f>
        <v>58085733.368899919</v>
      </c>
      <c r="Q5" s="19">
        <f>State_Multipliers!M6*SUMIFS('US - nonGHG Emissions'!T:T,'US - nonGHG Emissions'!$D:$D,$A5,'US - nonGHG Emissions'!$B:$B,$B$1)</f>
        <v>59669936.260691032</v>
      </c>
      <c r="R5" s="19">
        <f>State_Multipliers!N6*SUMIFS('US - nonGHG Emissions'!U:U,'US - nonGHG Emissions'!$D:$D,$A5,'US - nonGHG Emissions'!$B:$B,$B$1)</f>
        <v>60338109.837731943</v>
      </c>
      <c r="S5" s="19">
        <f>State_Multipliers!O6*SUMIFS('US - nonGHG Emissions'!V:V,'US - nonGHG Emissions'!$D:$D,$A5,'US - nonGHG Emissions'!$B:$B,$B$1)</f>
        <v>61435247.64996656</v>
      </c>
      <c r="T5" s="19">
        <f>State_Multipliers!P6*SUMIFS('US - nonGHG Emissions'!W:W,'US - nonGHG Emissions'!$D:$D,$A5,'US - nonGHG Emissions'!$B:$B,$B$1)</f>
        <v>61872185.315721169</v>
      </c>
      <c r="U5" s="19">
        <f>State_Multipliers!Q6*SUMIFS('US - nonGHG Emissions'!X:X,'US - nonGHG Emissions'!$D:$D,$A5,'US - nonGHG Emissions'!$B:$B,$B$1)</f>
        <v>62214926.994682096</v>
      </c>
      <c r="V5" s="19">
        <f>State_Multipliers!R6*SUMIFS('US - nonGHG Emissions'!Y:Y,'US - nonGHG Emissions'!$D:$D,$A5,'US - nonGHG Emissions'!$B:$B,$B$1)</f>
        <v>62245037.548846088</v>
      </c>
      <c r="W5" s="19">
        <f>State_Multipliers!S6*SUMIFS('US - nonGHG Emissions'!Z:Z,'US - nonGHG Emissions'!$D:$D,$A5,'US - nonGHG Emissions'!$B:$B,$B$1)</f>
        <v>62387758.991711617</v>
      </c>
      <c r="X5" s="19">
        <f>State_Multipliers!T6*SUMIFS('US - nonGHG Emissions'!AA:AA,'US - nonGHG Emissions'!$D:$D,$A5,'US - nonGHG Emissions'!$B:$B,$B$1)</f>
        <v>62775711.024668261</v>
      </c>
      <c r="Y5" s="19">
        <f>State_Multipliers!U6*SUMIFS('US - nonGHG Emissions'!AB:AB,'US - nonGHG Emissions'!$D:$D,$A5,'US - nonGHG Emissions'!$B:$B,$B$1)</f>
        <v>62752948.93963144</v>
      </c>
      <c r="Z5" s="19">
        <f>State_Multipliers!V6*SUMIFS('US - nonGHG Emissions'!AC:AC,'US - nonGHG Emissions'!$D:$D,$A5,'US - nonGHG Emissions'!$B:$B,$B$1)</f>
        <v>63336984.371433169</v>
      </c>
      <c r="AA5" s="19">
        <f>State_Multipliers!W6*SUMIFS('US - nonGHG Emissions'!AD:AD,'US - nonGHG Emissions'!$D:$D,$A5,'US - nonGHG Emissions'!$B:$B,$B$1)</f>
        <v>64285066.016258582</v>
      </c>
      <c r="AB5" s="19">
        <f>State_Multipliers!X6*SUMIFS('US - nonGHG Emissions'!AE:AE,'US - nonGHG Emissions'!$D:$D,$A5,'US - nonGHG Emissions'!$B:$B,$B$1)</f>
        <v>64159037.16752816</v>
      </c>
      <c r="AC5" s="19">
        <f>State_Multipliers!Y6*SUMIFS('US - nonGHG Emissions'!AF:AF,'US - nonGHG Emissions'!$D:$D,$A5,'US - nonGHG Emissions'!$B:$B,$B$1)</f>
        <v>64703287.468026198</v>
      </c>
      <c r="AD5" s="19">
        <f>State_Multipliers!Z6*SUMIFS('US - nonGHG Emissions'!AG:AG,'US - nonGHG Emissions'!$D:$D,$A5,'US - nonGHG Emissions'!$B:$B,$B$1)</f>
        <v>64694169.459033713</v>
      </c>
      <c r="AE5" s="19">
        <f>State_Multipliers!AA6*SUMIFS('US - nonGHG Emissions'!AH:AH,'US - nonGHG Emissions'!$D:$D,$A5,'US - nonGHG Emissions'!$B:$B,$B$1)</f>
        <v>65388674.901383378</v>
      </c>
      <c r="AF5" s="19">
        <f>State_Multipliers!AB6*SUMIFS('US - nonGHG Emissions'!AI:AI,'US - nonGHG Emissions'!$D:$D,$A5,'US - nonGHG Emissions'!$B:$B,$B$1)</f>
        <v>65840824.390387043</v>
      </c>
      <c r="AG5" s="19">
        <f>State_Multipliers!AC6*SUMIFS('US - nonGHG Emissions'!AJ:AJ,'US - nonGHG Emissions'!$D:$D,$A5,'US - nonGHG Emissions'!$B:$B,$B$1)</f>
        <v>66567823.231902212</v>
      </c>
      <c r="AH5" s="19">
        <f>State_Multipliers!AD6*SUMIFS('US - nonGHG Emissions'!AK:AK,'US - nonGHG Emissions'!$D:$D,$A5,'US - nonGHG Emissions'!$B:$B,$B$1)</f>
        <v>66129840.654721163</v>
      </c>
      <c r="AI5" s="19">
        <f>State_Multipliers!AE6*SUMIFS('US - nonGHG Emissions'!AL:AL,'US - nonGHG Emissions'!$D:$D,$A5,'US - nonGHG Emissions'!$B:$B,$B$1)</f>
        <v>66203897.803565308</v>
      </c>
      <c r="AJ5" s="19">
        <f>State_Multipliers!AF6*SUMIFS('US - nonGHG Emissions'!AM:AM,'US - nonGHG Emissions'!$D:$D,$A5,'US - nonGHG Emissions'!$B:$B,$B$1)</f>
        <v>66674249.787005201</v>
      </c>
      <c r="AK5" s="19">
        <f>State_Multipliers!AG6*SUMIFS('US - nonGHG Emissions'!AN:AN,'US - nonGHG Emissions'!$D:$D,$A5,'US - nonGHG Emissions'!$B:$B,$B$1)</f>
        <v>67495237.117569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7922649.34605867</v>
      </c>
      <c r="H10" s="19">
        <f>State_Multipliers!D11*SUMIFS('US - nonGHG Emissions'!K:K,'US - nonGHG Emissions'!$D:$D,$A10,'US - nonGHG Emissions'!$B:$B,$B$1)</f>
        <v>477969704.6523785</v>
      </c>
      <c r="I10" s="19">
        <f>State_Multipliers!E11*SUMIFS('US - nonGHG Emissions'!L:L,'US - nonGHG Emissions'!$D:$D,$A10,'US - nonGHG Emissions'!$B:$B,$B$1)</f>
        <v>541775834.30738473</v>
      </c>
      <c r="J10" s="19">
        <f>State_Multipliers!F11*SUMIFS('US - nonGHG Emissions'!M:M,'US - nonGHG Emissions'!$D:$D,$A10,'US - nonGHG Emissions'!$B:$B,$B$1)</f>
        <v>538993521.88089061</v>
      </c>
      <c r="K10" s="19">
        <f>State_Multipliers!G11*SUMIFS('US - nonGHG Emissions'!N:N,'US - nonGHG Emissions'!$D:$D,$A10,'US - nonGHG Emissions'!$B:$B,$B$1)</f>
        <v>539771708.61635661</v>
      </c>
      <c r="L10" s="19">
        <f>State_Multipliers!H11*SUMIFS('US - nonGHG Emissions'!O:O,'US - nonGHG Emissions'!$D:$D,$A10,'US - nonGHG Emissions'!$B:$B,$B$1)</f>
        <v>531417973.27691823</v>
      </c>
      <c r="M10" s="19">
        <f>State_Multipliers!I11*SUMIFS('US - nonGHG Emissions'!P:P,'US - nonGHG Emissions'!$D:$D,$A10,'US - nonGHG Emissions'!$B:$B,$B$1)</f>
        <v>534553928.36965752</v>
      </c>
      <c r="N10" s="19">
        <f>State_Multipliers!J11*SUMIFS('US - nonGHG Emissions'!Q:Q,'US - nonGHG Emissions'!$D:$D,$A10,'US - nonGHG Emissions'!$B:$B,$B$1)</f>
        <v>535472277.11592275</v>
      </c>
      <c r="O10" s="19">
        <f>State_Multipliers!K11*SUMIFS('US - nonGHG Emissions'!R:R,'US - nonGHG Emissions'!$D:$D,$A10,'US - nonGHG Emissions'!$B:$B,$B$1)</f>
        <v>539225807.23846602</v>
      </c>
      <c r="P10" s="19">
        <f>State_Multipliers!L11*SUMIFS('US - nonGHG Emissions'!S:S,'US - nonGHG Emissions'!$D:$D,$A10,'US - nonGHG Emissions'!$B:$B,$B$1)</f>
        <v>543384172.37562466</v>
      </c>
      <c r="Q10" s="19">
        <f>State_Multipliers!M11*SUMIFS('US - nonGHG Emissions'!T:T,'US - nonGHG Emissions'!$D:$D,$A10,'US - nonGHG Emissions'!$B:$B,$B$1)</f>
        <v>545209439.50148416</v>
      </c>
      <c r="R10" s="19">
        <f>State_Multipliers!N11*SUMIFS('US - nonGHG Emissions'!U:U,'US - nonGHG Emissions'!$D:$D,$A10,'US - nonGHG Emissions'!$B:$B,$B$1)</f>
        <v>549979957.01897943</v>
      </c>
      <c r="S10" s="19">
        <f>State_Multipliers!O11*SUMIFS('US - nonGHG Emissions'!V:V,'US - nonGHG Emissions'!$D:$D,$A10,'US - nonGHG Emissions'!$B:$B,$B$1)</f>
        <v>555358211.1938014</v>
      </c>
      <c r="T10" s="19">
        <f>State_Multipliers!P11*SUMIFS('US - nonGHG Emissions'!W:W,'US - nonGHG Emissions'!$D:$D,$A10,'US - nonGHG Emissions'!$B:$B,$B$1)</f>
        <v>557196197.85643697</v>
      </c>
      <c r="U10" s="19">
        <f>State_Multipliers!Q11*SUMIFS('US - nonGHG Emissions'!X:X,'US - nonGHG Emissions'!$D:$D,$A10,'US - nonGHG Emissions'!$B:$B,$B$1)</f>
        <v>560588589.4186523</v>
      </c>
      <c r="V10" s="19">
        <f>State_Multipliers!R11*SUMIFS('US - nonGHG Emissions'!Y:Y,'US - nonGHG Emissions'!$D:$D,$A10,'US - nonGHG Emissions'!$B:$B,$B$1)</f>
        <v>563542549.12420475</v>
      </c>
      <c r="W10" s="19">
        <f>State_Multipliers!S11*SUMIFS('US - nonGHG Emissions'!Z:Z,'US - nonGHG Emissions'!$D:$D,$A10,'US - nonGHG Emissions'!$B:$B,$B$1)</f>
        <v>564589968.72727501</v>
      </c>
      <c r="X10" s="19">
        <f>State_Multipliers!T11*SUMIFS('US - nonGHG Emissions'!AA:AA,'US - nonGHG Emissions'!$D:$D,$A10,'US - nonGHG Emissions'!$B:$B,$B$1)</f>
        <v>568834088.06202126</v>
      </c>
      <c r="Y10" s="19">
        <f>State_Multipliers!U11*SUMIFS('US - nonGHG Emissions'!AB:AB,'US - nonGHG Emissions'!$D:$D,$A10,'US - nonGHG Emissions'!$B:$B,$B$1)</f>
        <v>570222593.10692477</v>
      </c>
      <c r="Z10" s="19">
        <f>State_Multipliers!V11*SUMIFS('US - nonGHG Emissions'!AC:AC,'US - nonGHG Emissions'!$D:$D,$A10,'US - nonGHG Emissions'!$B:$B,$B$1)</f>
        <v>573574605.42906153</v>
      </c>
      <c r="AA10" s="19">
        <f>State_Multipliers!W11*SUMIFS('US - nonGHG Emissions'!AD:AD,'US - nonGHG Emissions'!$D:$D,$A10,'US - nonGHG Emissions'!$B:$B,$B$1)</f>
        <v>577812286.06791914</v>
      </c>
      <c r="AB10" s="19">
        <f>State_Multipliers!X11*SUMIFS('US - nonGHG Emissions'!AE:AE,'US - nonGHG Emissions'!$D:$D,$A10,'US - nonGHG Emissions'!$B:$B,$B$1)</f>
        <v>582711805.29630423</v>
      </c>
      <c r="AC10" s="19">
        <f>State_Multipliers!Y11*SUMIFS('US - nonGHG Emissions'!AF:AF,'US - nonGHG Emissions'!$D:$D,$A10,'US - nonGHG Emissions'!$B:$B,$B$1)</f>
        <v>587193975.85498118</v>
      </c>
      <c r="AD10" s="19">
        <f>State_Multipliers!Z11*SUMIFS('US - nonGHG Emissions'!AG:AG,'US - nonGHG Emissions'!$D:$D,$A10,'US - nonGHG Emissions'!$B:$B,$B$1)</f>
        <v>592472722.77764845</v>
      </c>
      <c r="AE10" s="19">
        <f>State_Multipliers!AA11*SUMIFS('US - nonGHG Emissions'!AH:AH,'US - nonGHG Emissions'!$D:$D,$A10,'US - nonGHG Emissions'!$B:$B,$B$1)</f>
        <v>595874279.42158198</v>
      </c>
      <c r="AF10" s="19">
        <f>State_Multipliers!AB11*SUMIFS('US - nonGHG Emissions'!AI:AI,'US - nonGHG Emissions'!$D:$D,$A10,'US - nonGHG Emissions'!$B:$B,$B$1)</f>
        <v>595819911.29226279</v>
      </c>
      <c r="AG10" s="19">
        <f>State_Multipliers!AC11*SUMIFS('US - nonGHG Emissions'!AJ:AJ,'US - nonGHG Emissions'!$D:$D,$A10,'US - nonGHG Emissions'!$B:$B,$B$1)</f>
        <v>595750725.15359449</v>
      </c>
      <c r="AH10" s="19">
        <f>State_Multipliers!AD11*SUMIFS('US - nonGHG Emissions'!AK:AK,'US - nonGHG Emissions'!$D:$D,$A10,'US - nonGHG Emissions'!$B:$B,$B$1)</f>
        <v>597343368.13780653</v>
      </c>
      <c r="AI10" s="19">
        <f>State_Multipliers!AE11*SUMIFS('US - nonGHG Emissions'!AL:AL,'US - nonGHG Emissions'!$D:$D,$A10,'US - nonGHG Emissions'!$B:$B,$B$1)</f>
        <v>597358803.96073067</v>
      </c>
      <c r="AJ10" s="19">
        <f>State_Multipliers!AF11*SUMIFS('US - nonGHG Emissions'!AM:AM,'US - nonGHG Emissions'!$D:$D,$A10,'US - nonGHG Emissions'!$B:$B,$B$1)</f>
        <v>597293648.18392718</v>
      </c>
      <c r="AK10" s="19">
        <f>State_Multipliers!AG11*SUMIFS('US - nonGHG Emissions'!AN:AN,'US - nonGHG Emissions'!$D:$D,$A10,'US - nonGHG Emissions'!$B:$B,$B$1)</f>
        <v>599681034.474937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5150.90173521661</v>
      </c>
      <c r="H11" s="19">
        <f>State_Multipliers!D12*SUMIFS('US - nonGHG Emissions'!K:K,'US - nonGHG Emissions'!$D:$D,$A11,'US - nonGHG Emissions'!$B:$B,$B$1)</f>
        <v>466590.64302392781</v>
      </c>
      <c r="I11" s="19">
        <f>State_Multipliers!E12*SUMIFS('US - nonGHG Emissions'!L:L,'US - nonGHG Emissions'!$D:$D,$A11,'US - nonGHG Emissions'!$B:$B,$B$1)</f>
        <v>479054.85477243882</v>
      </c>
      <c r="J11" s="19">
        <f>State_Multipliers!F12*SUMIFS('US - nonGHG Emissions'!M:M,'US - nonGHG Emissions'!$D:$D,$A11,'US - nonGHG Emissions'!$B:$B,$B$1)</f>
        <v>552072.90128635697</v>
      </c>
      <c r="K11" s="19">
        <f>State_Multipliers!G12*SUMIFS('US - nonGHG Emissions'!N:N,'US - nonGHG Emissions'!$D:$D,$A11,'US - nonGHG Emissions'!$B:$B,$B$1)</f>
        <v>568571.02040400053</v>
      </c>
      <c r="L11" s="19">
        <f>State_Multipliers!H12*SUMIFS('US - nonGHG Emissions'!O:O,'US - nonGHG Emissions'!$D:$D,$A11,'US - nonGHG Emissions'!$B:$B,$B$1)</f>
        <v>587508.90901598334</v>
      </c>
      <c r="M11" s="19">
        <f>State_Multipliers!I12*SUMIFS('US - nonGHG Emissions'!P:P,'US - nonGHG Emissions'!$D:$D,$A11,'US - nonGHG Emissions'!$B:$B,$B$1)</f>
        <v>638458.15397578629</v>
      </c>
      <c r="N11" s="19">
        <f>State_Multipliers!J12*SUMIFS('US - nonGHG Emissions'!Q:Q,'US - nonGHG Emissions'!$D:$D,$A11,'US - nonGHG Emissions'!$B:$B,$B$1)</f>
        <v>637524.92477437377</v>
      </c>
      <c r="O11" s="19">
        <f>State_Multipliers!K12*SUMIFS('US - nonGHG Emissions'!R:R,'US - nonGHG Emissions'!$D:$D,$A11,'US - nonGHG Emissions'!$B:$B,$B$1)</f>
        <v>626725.96229623805</v>
      </c>
      <c r="P11" s="19">
        <f>State_Multipliers!L12*SUMIFS('US - nonGHG Emissions'!S:S,'US - nonGHG Emissions'!$D:$D,$A11,'US - nonGHG Emissions'!$B:$B,$B$1)</f>
        <v>614456.56561876636</v>
      </c>
      <c r="Q11" s="19">
        <f>State_Multipliers!M12*SUMIFS('US - nonGHG Emissions'!T:T,'US - nonGHG Emissions'!$D:$D,$A11,'US - nonGHG Emissions'!$B:$B,$B$1)</f>
        <v>639635.23756707844</v>
      </c>
      <c r="R11" s="19">
        <f>State_Multipliers!N12*SUMIFS('US - nonGHG Emissions'!U:U,'US - nonGHG Emissions'!$D:$D,$A11,'US - nonGHG Emissions'!$B:$B,$B$1)</f>
        <v>631523.56316925772</v>
      </c>
      <c r="S11" s="19">
        <f>State_Multipliers!O12*SUMIFS('US - nonGHG Emissions'!V:V,'US - nonGHG Emissions'!$D:$D,$A11,'US - nonGHG Emissions'!$B:$B,$B$1)</f>
        <v>641911.9768047973</v>
      </c>
      <c r="T11" s="19">
        <f>State_Multipliers!P12*SUMIFS('US - nonGHG Emissions'!W:W,'US - nonGHG Emissions'!$D:$D,$A11,'US - nonGHG Emissions'!$B:$B,$B$1)</f>
        <v>637547.29701338767</v>
      </c>
      <c r="U11" s="19">
        <f>State_Multipliers!Q12*SUMIFS('US - nonGHG Emissions'!X:X,'US - nonGHG Emissions'!$D:$D,$A11,'US - nonGHG Emissions'!$B:$B,$B$1)</f>
        <v>648209.83476359292</v>
      </c>
      <c r="V11" s="19">
        <f>State_Multipliers!R12*SUMIFS('US - nonGHG Emissions'!Y:Y,'US - nonGHG Emissions'!$D:$D,$A11,'US - nonGHG Emissions'!$B:$B,$B$1)</f>
        <v>652291.16317295318</v>
      </c>
      <c r="W11" s="19">
        <f>State_Multipliers!S12*SUMIFS('US - nonGHG Emissions'!Z:Z,'US - nonGHG Emissions'!$D:$D,$A11,'US - nonGHG Emissions'!$B:$B,$B$1)</f>
        <v>660261.2842720974</v>
      </c>
      <c r="X11" s="19">
        <f>State_Multipliers!T12*SUMIFS('US - nonGHG Emissions'!AA:AA,'US - nonGHG Emissions'!$D:$D,$A11,'US - nonGHG Emissions'!$B:$B,$B$1)</f>
        <v>655223.70582013053</v>
      </c>
      <c r="Y11" s="19">
        <f>State_Multipliers!U12*SUMIFS('US - nonGHG Emissions'!AB:AB,'US - nonGHG Emissions'!$D:$D,$A11,'US - nonGHG Emissions'!$B:$B,$B$1)</f>
        <v>656519.29950516322</v>
      </c>
      <c r="Z11" s="19">
        <f>State_Multipliers!V12*SUMIFS('US - nonGHG Emissions'!AC:AC,'US - nonGHG Emissions'!$D:$D,$A11,'US - nonGHG Emissions'!$B:$B,$B$1)</f>
        <v>656398.45733058476</v>
      </c>
      <c r="AA11" s="19">
        <f>State_Multipliers!W12*SUMIFS('US - nonGHG Emissions'!AD:AD,'US - nonGHG Emissions'!$D:$D,$A11,'US - nonGHG Emissions'!$B:$B,$B$1)</f>
        <v>651385.48762768111</v>
      </c>
      <c r="AB11" s="19">
        <f>State_Multipliers!X12*SUMIFS('US - nonGHG Emissions'!AE:AE,'US - nonGHG Emissions'!$D:$D,$A11,'US - nonGHG Emissions'!$B:$B,$B$1)</f>
        <v>653763.39131881483</v>
      </c>
      <c r="AC11" s="19">
        <f>State_Multipliers!Y12*SUMIFS('US - nonGHG Emissions'!AF:AF,'US - nonGHG Emissions'!$D:$D,$A11,'US - nonGHG Emissions'!$B:$B,$B$1)</f>
        <v>656729.45961023285</v>
      </c>
      <c r="AD11" s="19">
        <f>State_Multipliers!Z12*SUMIFS('US - nonGHG Emissions'!AG:AG,'US - nonGHG Emissions'!$D:$D,$A11,'US - nonGHG Emissions'!$B:$B,$B$1)</f>
        <v>652688.96936878061</v>
      </c>
      <c r="AE11" s="19">
        <f>State_Multipliers!AA12*SUMIFS('US - nonGHG Emissions'!AH:AH,'US - nonGHG Emissions'!$D:$D,$A11,'US - nonGHG Emissions'!$B:$B,$B$1)</f>
        <v>650462.84464436711</v>
      </c>
      <c r="AF11" s="19">
        <f>State_Multipliers!AB12*SUMIFS('US - nonGHG Emissions'!AI:AI,'US - nonGHG Emissions'!$D:$D,$A11,'US - nonGHG Emissions'!$B:$B,$B$1)</f>
        <v>706898.75740167953</v>
      </c>
      <c r="AG11" s="19">
        <f>State_Multipliers!AC12*SUMIFS('US - nonGHG Emissions'!AJ:AJ,'US - nonGHG Emissions'!$D:$D,$A11,'US - nonGHG Emissions'!$B:$B,$B$1)</f>
        <v>702623.91752487479</v>
      </c>
      <c r="AH11" s="19">
        <f>State_Multipliers!AD12*SUMIFS('US - nonGHG Emissions'!AK:AK,'US - nonGHG Emissions'!$D:$D,$A11,'US - nonGHG Emissions'!$B:$B,$B$1)</f>
        <v>676791.86920819036</v>
      </c>
      <c r="AI11" s="19">
        <f>State_Multipliers!AE12*SUMIFS('US - nonGHG Emissions'!AL:AL,'US - nonGHG Emissions'!$D:$D,$A11,'US - nonGHG Emissions'!$B:$B,$B$1)</f>
        <v>667395.83776202379</v>
      </c>
      <c r="AJ11" s="19">
        <f>State_Multipliers!AF12*SUMIFS('US - nonGHG Emissions'!AM:AM,'US - nonGHG Emissions'!$D:$D,$A11,'US - nonGHG Emissions'!$B:$B,$B$1)</f>
        <v>649327.56975829345</v>
      </c>
      <c r="AK11" s="19">
        <f>State_Multipliers!AG12*SUMIFS('US - nonGHG Emissions'!AN:AN,'US - nonGHG Emissions'!$D:$D,$A11,'US - nonGHG Emissions'!$B:$B,$B$1)</f>
        <v>666437.585366068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4474308.93050057</v>
      </c>
      <c r="H12" s="19">
        <f>State_Multipliers!D13*SUMIFS('US - nonGHG Emissions'!K:K,'US - nonGHG Emissions'!$D:$D,$A12,'US - nonGHG Emissions'!$B:$B,$B$1)</f>
        <v>368534370.00788695</v>
      </c>
      <c r="I12" s="19">
        <f>State_Multipliers!E13*SUMIFS('US - nonGHG Emissions'!L:L,'US - nonGHG Emissions'!$D:$D,$A12,'US - nonGHG Emissions'!$B:$B,$B$1)</f>
        <v>392135928.79308969</v>
      </c>
      <c r="J12" s="19">
        <f>State_Multipliers!F13*SUMIFS('US - nonGHG Emissions'!M:M,'US - nonGHG Emissions'!$D:$D,$A12,'US - nonGHG Emissions'!$B:$B,$B$1)</f>
        <v>399386608.47340447</v>
      </c>
      <c r="K12" s="19">
        <f>State_Multipliers!G13*SUMIFS('US - nonGHG Emissions'!N:N,'US - nonGHG Emissions'!$D:$D,$A12,'US - nonGHG Emissions'!$B:$B,$B$1)</f>
        <v>431268105.87013823</v>
      </c>
      <c r="L12" s="19">
        <f>State_Multipliers!H13*SUMIFS('US - nonGHG Emissions'!O:O,'US - nonGHG Emissions'!$D:$D,$A12,'US - nonGHG Emissions'!$B:$B,$B$1)</f>
        <v>384737288.51582658</v>
      </c>
      <c r="M12" s="19">
        <f>State_Multipliers!I13*SUMIFS('US - nonGHG Emissions'!P:P,'US - nonGHG Emissions'!$D:$D,$A12,'US - nonGHG Emissions'!$B:$B,$B$1)</f>
        <v>360262048.0424059</v>
      </c>
      <c r="N12" s="19">
        <f>State_Multipliers!J13*SUMIFS('US - nonGHG Emissions'!Q:Q,'US - nonGHG Emissions'!$D:$D,$A12,'US - nonGHG Emissions'!$B:$B,$B$1)</f>
        <v>377197311.85416889</v>
      </c>
      <c r="O12" s="19">
        <f>State_Multipliers!K13*SUMIFS('US - nonGHG Emissions'!R:R,'US - nonGHG Emissions'!$D:$D,$A12,'US - nonGHG Emissions'!$B:$B,$B$1)</f>
        <v>397077720.23511463</v>
      </c>
      <c r="P12" s="19">
        <f>State_Multipliers!L13*SUMIFS('US - nonGHG Emissions'!S:S,'US - nonGHG Emissions'!$D:$D,$A12,'US - nonGHG Emissions'!$B:$B,$B$1)</f>
        <v>413018977.82290632</v>
      </c>
      <c r="Q12" s="19">
        <f>State_Multipliers!M13*SUMIFS('US - nonGHG Emissions'!T:T,'US - nonGHG Emissions'!$D:$D,$A12,'US - nonGHG Emissions'!$B:$B,$B$1)</f>
        <v>425713908.62226331</v>
      </c>
      <c r="R12" s="19">
        <f>State_Multipliers!N13*SUMIFS('US - nonGHG Emissions'!U:U,'US - nonGHG Emissions'!$D:$D,$A12,'US - nonGHG Emissions'!$B:$B,$B$1)</f>
        <v>433888617.71663696</v>
      </c>
      <c r="S12" s="19">
        <f>State_Multipliers!O13*SUMIFS('US - nonGHG Emissions'!V:V,'US - nonGHG Emissions'!$D:$D,$A12,'US - nonGHG Emissions'!$B:$B,$B$1)</f>
        <v>444028496.39238876</v>
      </c>
      <c r="T12" s="19">
        <f>State_Multipliers!P13*SUMIFS('US - nonGHG Emissions'!W:W,'US - nonGHG Emissions'!$D:$D,$A12,'US - nonGHG Emissions'!$B:$B,$B$1)</f>
        <v>455643727.51720667</v>
      </c>
      <c r="U12" s="19">
        <f>State_Multipliers!Q13*SUMIFS('US - nonGHG Emissions'!X:X,'US - nonGHG Emissions'!$D:$D,$A12,'US - nonGHG Emissions'!$B:$B,$B$1)</f>
        <v>466595669.68133086</v>
      </c>
      <c r="V12" s="19">
        <f>State_Multipliers!R13*SUMIFS('US - nonGHG Emissions'!Y:Y,'US - nonGHG Emissions'!$D:$D,$A12,'US - nonGHG Emissions'!$B:$B,$B$1)</f>
        <v>476236855.69891757</v>
      </c>
      <c r="W12" s="19">
        <f>State_Multipliers!S13*SUMIFS('US - nonGHG Emissions'!Z:Z,'US - nonGHG Emissions'!$D:$D,$A12,'US - nonGHG Emissions'!$B:$B,$B$1)</f>
        <v>488877566.81260306</v>
      </c>
      <c r="X12" s="19">
        <f>State_Multipliers!T13*SUMIFS('US - nonGHG Emissions'!AA:AA,'US - nonGHG Emissions'!$D:$D,$A12,'US - nonGHG Emissions'!$B:$B,$B$1)</f>
        <v>502623833.74735141</v>
      </c>
      <c r="Y12" s="19">
        <f>State_Multipliers!U13*SUMIFS('US - nonGHG Emissions'!AB:AB,'US - nonGHG Emissions'!$D:$D,$A12,'US - nonGHG Emissions'!$B:$B,$B$1)</f>
        <v>510575581.95261067</v>
      </c>
      <c r="Z12" s="19">
        <f>State_Multipliers!V13*SUMIFS('US - nonGHG Emissions'!AC:AC,'US - nonGHG Emissions'!$D:$D,$A12,'US - nonGHG Emissions'!$B:$B,$B$1)</f>
        <v>518191001.70396161</v>
      </c>
      <c r="AA12" s="19">
        <f>State_Multipliers!W13*SUMIFS('US - nonGHG Emissions'!AD:AD,'US - nonGHG Emissions'!$D:$D,$A12,'US - nonGHG Emissions'!$B:$B,$B$1)</f>
        <v>526231365.63611203</v>
      </c>
      <c r="AB12" s="19">
        <f>State_Multipliers!X13*SUMIFS('US - nonGHG Emissions'!AE:AE,'US - nonGHG Emissions'!$D:$D,$A12,'US - nonGHG Emissions'!$B:$B,$B$1)</f>
        <v>535626099.77809489</v>
      </c>
      <c r="AC12" s="19">
        <f>State_Multipliers!Y13*SUMIFS('US - nonGHG Emissions'!AF:AF,'US - nonGHG Emissions'!$D:$D,$A12,'US - nonGHG Emissions'!$B:$B,$B$1)</f>
        <v>552652223.14056408</v>
      </c>
      <c r="AD12" s="19">
        <f>State_Multipliers!Z13*SUMIFS('US - nonGHG Emissions'!AG:AG,'US - nonGHG Emissions'!$D:$D,$A12,'US - nonGHG Emissions'!$B:$B,$B$1)</f>
        <v>571059759.93632686</v>
      </c>
      <c r="AE12" s="19">
        <f>State_Multipliers!AA13*SUMIFS('US - nonGHG Emissions'!AH:AH,'US - nonGHG Emissions'!$D:$D,$A12,'US - nonGHG Emissions'!$B:$B,$B$1)</f>
        <v>585064895.82873285</v>
      </c>
      <c r="AF12" s="19">
        <f>State_Multipliers!AB13*SUMIFS('US - nonGHG Emissions'!AI:AI,'US - nonGHG Emissions'!$D:$D,$A12,'US - nonGHG Emissions'!$B:$B,$B$1)</f>
        <v>597724429.88320875</v>
      </c>
      <c r="AG12" s="19">
        <f>State_Multipliers!AC13*SUMIFS('US - nonGHG Emissions'!AJ:AJ,'US - nonGHG Emissions'!$D:$D,$A12,'US - nonGHG Emissions'!$B:$B,$B$1)</f>
        <v>602780568.29012847</v>
      </c>
      <c r="AH12" s="19">
        <f>State_Multipliers!AD13*SUMIFS('US - nonGHG Emissions'!AK:AK,'US - nonGHG Emissions'!$D:$D,$A12,'US - nonGHG Emissions'!$B:$B,$B$1)</f>
        <v>608716102.13138545</v>
      </c>
      <c r="AI12" s="19">
        <f>State_Multipliers!AE13*SUMIFS('US - nonGHG Emissions'!AL:AL,'US - nonGHG Emissions'!$D:$D,$A12,'US - nonGHG Emissions'!$B:$B,$B$1)</f>
        <v>609354997.80641735</v>
      </c>
      <c r="AJ12" s="19">
        <f>State_Multipliers!AF13*SUMIFS('US - nonGHG Emissions'!AM:AM,'US - nonGHG Emissions'!$D:$D,$A12,'US - nonGHG Emissions'!$B:$B,$B$1)</f>
        <v>614886944.49864125</v>
      </c>
      <c r="AK12" s="19">
        <f>State_Multipliers!AG13*SUMIFS('US - nonGHG Emissions'!AN:AN,'US - nonGHG Emissions'!$D:$D,$A12,'US - nonGHG Emissions'!$B:$B,$B$1)</f>
        <v>638139334.35947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2064735.4123654</v>
      </c>
      <c r="H15" s="19">
        <f>State_Multipliers!D16*SUMIFS('US - nonGHG Emissions'!K:K,'US - nonGHG Emissions'!$D:$D,$A15,'US - nonGHG Emissions'!$B:$B,$B$1)</f>
        <v>2552938750</v>
      </c>
      <c r="I15" s="19">
        <f>State_Multipliers!E16*SUMIFS('US - nonGHG Emissions'!L:L,'US - nonGHG Emissions'!$D:$D,$A15,'US - nonGHG Emissions'!$B:$B,$B$1)</f>
        <v>2653132619.9407697</v>
      </c>
      <c r="J15" s="19">
        <f>State_Multipliers!F16*SUMIFS('US - nonGHG Emissions'!M:M,'US - nonGHG Emissions'!$D:$D,$A15,'US - nonGHG Emissions'!$B:$B,$B$1)</f>
        <v>2602167371.5341959</v>
      </c>
      <c r="K15" s="19">
        <f>State_Multipliers!G16*SUMIFS('US - nonGHG Emissions'!N:N,'US - nonGHG Emissions'!$D:$D,$A15,'US - nonGHG Emissions'!$B:$B,$B$1)</f>
        <v>2929365327.8910236</v>
      </c>
      <c r="L15" s="19">
        <f>State_Multipliers!H16*SUMIFS('US - nonGHG Emissions'!O:O,'US - nonGHG Emissions'!$D:$D,$A15,'US - nonGHG Emissions'!$B:$B,$B$1)</f>
        <v>2672116662.868125</v>
      </c>
      <c r="M15" s="19">
        <f>State_Multipliers!I16*SUMIFS('US - nonGHG Emissions'!P:P,'US - nonGHG Emissions'!$D:$D,$A15,'US - nonGHG Emissions'!$B:$B,$B$1)</f>
        <v>2497566426.7226653</v>
      </c>
      <c r="N15" s="19">
        <f>State_Multipliers!J16*SUMIFS('US - nonGHG Emissions'!Q:Q,'US - nonGHG Emissions'!$D:$D,$A15,'US - nonGHG Emissions'!$B:$B,$B$1)</f>
        <v>2418531248.7112689</v>
      </c>
      <c r="O15" s="19">
        <f>State_Multipliers!K16*SUMIFS('US - nonGHG Emissions'!R:R,'US - nonGHG Emissions'!$D:$D,$A15,'US - nonGHG Emissions'!$B:$B,$B$1)</f>
        <v>2403543196.6468768</v>
      </c>
      <c r="P15" s="19">
        <f>State_Multipliers!L16*SUMIFS('US - nonGHG Emissions'!S:S,'US - nonGHG Emissions'!$D:$D,$A15,'US - nonGHG Emissions'!$B:$B,$B$1)</f>
        <v>2378133691.2740316</v>
      </c>
      <c r="Q15" s="19">
        <f>State_Multipliers!M16*SUMIFS('US - nonGHG Emissions'!T:T,'US - nonGHG Emissions'!$D:$D,$A15,'US - nonGHG Emissions'!$B:$B,$B$1)</f>
        <v>2349655653.8041697</v>
      </c>
      <c r="R15" s="19">
        <f>State_Multipliers!N16*SUMIFS('US - nonGHG Emissions'!U:U,'US - nonGHG Emissions'!$D:$D,$A15,'US - nonGHG Emissions'!$B:$B,$B$1)</f>
        <v>2328208878.3646522</v>
      </c>
      <c r="S15" s="19">
        <f>State_Multipliers!O16*SUMIFS('US - nonGHG Emissions'!V:V,'US - nonGHG Emissions'!$D:$D,$A15,'US - nonGHG Emissions'!$B:$B,$B$1)</f>
        <v>1945149219.5616188</v>
      </c>
      <c r="T15" s="19">
        <f>State_Multipliers!P16*SUMIFS('US - nonGHG Emissions'!W:W,'US - nonGHG Emissions'!$D:$D,$A15,'US - nonGHG Emissions'!$B:$B,$B$1)</f>
        <v>1879206190.7606013</v>
      </c>
      <c r="U15" s="19">
        <f>State_Multipliers!Q16*SUMIFS('US - nonGHG Emissions'!X:X,'US - nonGHG Emissions'!$D:$D,$A15,'US - nonGHG Emissions'!$B:$B,$B$1)</f>
        <v>1798170657.7077174</v>
      </c>
      <c r="V15" s="19">
        <f>State_Multipliers!R16*SUMIFS('US - nonGHG Emissions'!Y:Y,'US - nonGHG Emissions'!$D:$D,$A15,'US - nonGHG Emissions'!$B:$B,$B$1)</f>
        <v>1715336405.8377557</v>
      </c>
      <c r="W15" s="19">
        <f>State_Multipliers!S16*SUMIFS('US - nonGHG Emissions'!Z:Z,'US - nonGHG Emissions'!$D:$D,$A15,'US - nonGHG Emissions'!$B:$B,$B$1)</f>
        <v>1649442184.3865073</v>
      </c>
      <c r="X15" s="19">
        <f>State_Multipliers!T16*SUMIFS('US - nonGHG Emissions'!AA:AA,'US - nonGHG Emissions'!$D:$D,$A15,'US - nonGHG Emissions'!$B:$B,$B$1)</f>
        <v>1611274258.5973957</v>
      </c>
      <c r="Y15" s="19">
        <f>State_Multipliers!U16*SUMIFS('US - nonGHG Emissions'!AB:AB,'US - nonGHG Emissions'!$D:$D,$A15,'US - nonGHG Emissions'!$B:$B,$B$1)</f>
        <v>1553035276.6216285</v>
      </c>
      <c r="Z15" s="19">
        <f>State_Multipliers!V16*SUMIFS('US - nonGHG Emissions'!AC:AC,'US - nonGHG Emissions'!$D:$D,$A15,'US - nonGHG Emissions'!$B:$B,$B$1)</f>
        <v>1501196115.3539219</v>
      </c>
      <c r="AA15" s="19">
        <f>State_Multipliers!W16*SUMIFS('US - nonGHG Emissions'!AD:AD,'US - nonGHG Emissions'!$D:$D,$A15,'US - nonGHG Emissions'!$B:$B,$B$1)</f>
        <v>1458707538.8819065</v>
      </c>
      <c r="AB15" s="19">
        <f>State_Multipliers!X16*SUMIFS('US - nonGHG Emissions'!AE:AE,'US - nonGHG Emissions'!$D:$D,$A15,'US - nonGHG Emissions'!$B:$B,$B$1)</f>
        <v>1415643864.6430991</v>
      </c>
      <c r="AC15" s="19">
        <f>State_Multipliers!Y16*SUMIFS('US - nonGHG Emissions'!AF:AF,'US - nonGHG Emissions'!$D:$D,$A15,'US - nonGHG Emissions'!$B:$B,$B$1)</f>
        <v>1381585483.0300372</v>
      </c>
      <c r="AD15" s="19">
        <f>State_Multipliers!Z16*SUMIFS('US - nonGHG Emissions'!AG:AG,'US - nonGHG Emissions'!$D:$D,$A15,'US - nonGHG Emissions'!$B:$B,$B$1)</f>
        <v>1357778507.6256113</v>
      </c>
      <c r="AE15" s="19">
        <f>State_Multipliers!AA16*SUMIFS('US - nonGHG Emissions'!AH:AH,'US - nonGHG Emissions'!$D:$D,$A15,'US - nonGHG Emissions'!$B:$B,$B$1)</f>
        <v>1328125315.3967733</v>
      </c>
      <c r="AF15" s="19">
        <f>State_Multipliers!AB16*SUMIFS('US - nonGHG Emissions'!AI:AI,'US - nonGHG Emissions'!$D:$D,$A15,'US - nonGHG Emissions'!$B:$B,$B$1)</f>
        <v>1295891506.8312809</v>
      </c>
      <c r="AG15" s="19">
        <f>State_Multipliers!AC16*SUMIFS('US - nonGHG Emissions'!AJ:AJ,'US - nonGHG Emissions'!$D:$D,$A15,'US - nonGHG Emissions'!$B:$B,$B$1)</f>
        <v>1275228612.9704998</v>
      </c>
      <c r="AH15" s="19">
        <f>State_Multipliers!AD16*SUMIFS('US - nonGHG Emissions'!AK:AK,'US - nonGHG Emissions'!$D:$D,$A15,'US - nonGHG Emissions'!$B:$B,$B$1)</f>
        <v>1258057245.750881</v>
      </c>
      <c r="AI15" s="19">
        <f>State_Multipliers!AE16*SUMIFS('US - nonGHG Emissions'!AL:AL,'US - nonGHG Emissions'!$D:$D,$A15,'US - nonGHG Emissions'!$B:$B,$B$1)</f>
        <v>1240116293.9285946</v>
      </c>
      <c r="AJ15" s="19">
        <f>State_Multipliers!AF16*SUMIFS('US - nonGHG Emissions'!AM:AM,'US - nonGHG Emissions'!$D:$D,$A15,'US - nonGHG Emissions'!$B:$B,$B$1)</f>
        <v>1228983222.4914541</v>
      </c>
      <c r="AK15" s="19">
        <f>State_Multipliers!AG16*SUMIFS('US - nonGHG Emissions'!AN:AN,'US - nonGHG Emissions'!$D:$D,$A15,'US - nonGHG Emissions'!$B:$B,$B$1)</f>
        <v>1213341496.17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1537585.6851907</v>
      </c>
      <c r="H16" s="19">
        <f>State_Multipliers!D17*SUMIFS('US - nonGHG Emissions'!K:K,'US - nonGHG Emissions'!$D:$D,$A16,'US - nonGHG Emissions'!$B:$B,$B$1)</f>
        <v>2432000508.6528673</v>
      </c>
      <c r="I16" s="19">
        <f>State_Multipliers!E17*SUMIFS('US - nonGHG Emissions'!L:L,'US - nonGHG Emissions'!$D:$D,$A16,'US - nonGHG Emissions'!$B:$B,$B$1)</f>
        <v>2375132971.494102</v>
      </c>
      <c r="J16" s="19">
        <f>State_Multipliers!F17*SUMIFS('US - nonGHG Emissions'!M:M,'US - nonGHG Emissions'!$D:$D,$A16,'US - nonGHG Emissions'!$B:$B,$B$1)</f>
        <v>2269429394.7204971</v>
      </c>
      <c r="K16" s="19">
        <f>State_Multipliers!G17*SUMIFS('US - nonGHG Emissions'!N:N,'US - nonGHG Emissions'!$D:$D,$A16,'US - nonGHG Emissions'!$B:$B,$B$1)</f>
        <v>2182232463.9365044</v>
      </c>
      <c r="L16" s="19">
        <f>State_Multipliers!H17*SUMIFS('US - nonGHG Emissions'!O:O,'US - nonGHG Emissions'!$D:$D,$A16,'US - nonGHG Emissions'!$B:$B,$B$1)</f>
        <v>2014917785.3043928</v>
      </c>
      <c r="M16" s="19">
        <f>State_Multipliers!I17*SUMIFS('US - nonGHG Emissions'!P:P,'US - nonGHG Emissions'!$D:$D,$A16,'US - nonGHG Emissions'!$B:$B,$B$1)</f>
        <v>1869994638.6535664</v>
      </c>
      <c r="N16" s="19">
        <f>State_Multipliers!J17*SUMIFS('US - nonGHG Emissions'!Q:Q,'US - nonGHG Emissions'!$D:$D,$A16,'US - nonGHG Emissions'!$B:$B,$B$1)</f>
        <v>1836012708.7809896</v>
      </c>
      <c r="O16" s="19">
        <f>State_Multipliers!K17*SUMIFS('US - nonGHG Emissions'!R:R,'US - nonGHG Emissions'!$D:$D,$A16,'US - nonGHG Emissions'!$B:$B,$B$1)</f>
        <v>1870048258.2292013</v>
      </c>
      <c r="P16" s="19">
        <f>State_Multipliers!L17*SUMIFS('US - nonGHG Emissions'!S:S,'US - nonGHG Emissions'!$D:$D,$A16,'US - nonGHG Emissions'!$B:$B,$B$1)</f>
        <v>1893905315.305779</v>
      </c>
      <c r="Q16" s="19">
        <f>State_Multipliers!M17*SUMIFS('US - nonGHG Emissions'!T:T,'US - nonGHG Emissions'!$D:$D,$A16,'US - nonGHG Emissions'!$B:$B,$B$1)</f>
        <v>1861307343.1832604</v>
      </c>
      <c r="R16" s="19">
        <f>State_Multipliers!N17*SUMIFS('US - nonGHG Emissions'!U:U,'US - nonGHG Emissions'!$D:$D,$A16,'US - nonGHG Emissions'!$B:$B,$B$1)</f>
        <v>1801226995.9293518</v>
      </c>
      <c r="S16" s="19">
        <f>State_Multipliers!O17*SUMIFS('US - nonGHG Emissions'!V:V,'US - nonGHG Emissions'!$D:$D,$A16,'US - nonGHG Emissions'!$B:$B,$B$1)</f>
        <v>1796708866.607574</v>
      </c>
      <c r="T16" s="19">
        <f>State_Multipliers!P17*SUMIFS('US - nonGHG Emissions'!W:W,'US - nonGHG Emissions'!$D:$D,$A16,'US - nonGHG Emissions'!$B:$B,$B$1)</f>
        <v>1789502220.9464946</v>
      </c>
      <c r="U16" s="19">
        <f>State_Multipliers!Q17*SUMIFS('US - nonGHG Emissions'!X:X,'US - nonGHG Emissions'!$D:$D,$A16,'US - nonGHG Emissions'!$B:$B,$B$1)</f>
        <v>1812329389.8602006</v>
      </c>
      <c r="V16" s="19">
        <f>State_Multipliers!R17*SUMIFS('US - nonGHG Emissions'!Y:Y,'US - nonGHG Emissions'!$D:$D,$A16,'US - nonGHG Emissions'!$B:$B,$B$1)</f>
        <v>1816543738.9462872</v>
      </c>
      <c r="W16" s="19">
        <f>State_Multipliers!S17*SUMIFS('US - nonGHG Emissions'!Z:Z,'US - nonGHG Emissions'!$D:$D,$A16,'US - nonGHG Emissions'!$B:$B,$B$1)</f>
        <v>1823067862.2729557</v>
      </c>
      <c r="X16" s="19">
        <f>State_Multipliers!T17*SUMIFS('US - nonGHG Emissions'!AA:AA,'US - nonGHG Emissions'!$D:$D,$A16,'US - nonGHG Emissions'!$B:$B,$B$1)</f>
        <v>1853552812.4284818</v>
      </c>
      <c r="Y16" s="19">
        <f>State_Multipliers!U17*SUMIFS('US - nonGHG Emissions'!AB:AB,'US - nonGHG Emissions'!$D:$D,$A16,'US - nonGHG Emissions'!$B:$B,$B$1)</f>
        <v>1871922716.5407331</v>
      </c>
      <c r="Z16" s="19">
        <f>State_Multipliers!V17*SUMIFS('US - nonGHG Emissions'!AC:AC,'US - nonGHG Emissions'!$D:$D,$A16,'US - nonGHG Emissions'!$B:$B,$B$1)</f>
        <v>1895356784.7000482</v>
      </c>
      <c r="AA16" s="19">
        <f>State_Multipliers!W17*SUMIFS('US - nonGHG Emissions'!AD:AD,'US - nonGHG Emissions'!$D:$D,$A16,'US - nonGHG Emissions'!$B:$B,$B$1)</f>
        <v>1904159677.2964838</v>
      </c>
      <c r="AB16" s="19">
        <f>State_Multipliers!X17*SUMIFS('US - nonGHG Emissions'!AE:AE,'US - nonGHG Emissions'!$D:$D,$A16,'US - nonGHG Emissions'!$B:$B,$B$1)</f>
        <v>1905775742.96683</v>
      </c>
      <c r="AC16" s="19">
        <f>State_Multipliers!Y17*SUMIFS('US - nonGHG Emissions'!AF:AF,'US - nonGHG Emissions'!$D:$D,$A16,'US - nonGHG Emissions'!$B:$B,$B$1)</f>
        <v>1931700086.5741398</v>
      </c>
      <c r="AD16" s="19">
        <f>State_Multipliers!Z17*SUMIFS('US - nonGHG Emissions'!AG:AG,'US - nonGHG Emissions'!$D:$D,$A16,'US - nonGHG Emissions'!$B:$B,$B$1)</f>
        <v>1972849378.6140766</v>
      </c>
      <c r="AE16" s="19">
        <f>State_Multipliers!AA17*SUMIFS('US - nonGHG Emissions'!AH:AH,'US - nonGHG Emissions'!$D:$D,$A16,'US - nonGHG Emissions'!$B:$B,$B$1)</f>
        <v>1998815911.7887645</v>
      </c>
      <c r="AF16" s="19">
        <f>State_Multipliers!AB17*SUMIFS('US - nonGHG Emissions'!AI:AI,'US - nonGHG Emissions'!$D:$D,$A16,'US - nonGHG Emissions'!$B:$B,$B$1)</f>
        <v>1998920557.4667437</v>
      </c>
      <c r="AG16" s="19">
        <f>State_Multipliers!AC17*SUMIFS('US - nonGHG Emissions'!AJ:AJ,'US - nonGHG Emissions'!$D:$D,$A16,'US - nonGHG Emissions'!$B:$B,$B$1)</f>
        <v>1985186771.545732</v>
      </c>
      <c r="AH16" s="19">
        <f>State_Multipliers!AD17*SUMIFS('US - nonGHG Emissions'!AK:AK,'US - nonGHG Emissions'!$D:$D,$A16,'US - nonGHG Emissions'!$B:$B,$B$1)</f>
        <v>1969170468.4254124</v>
      </c>
      <c r="AI16" s="19">
        <f>State_Multipliers!AE17*SUMIFS('US - nonGHG Emissions'!AL:AL,'US - nonGHG Emissions'!$D:$D,$A16,'US - nonGHG Emissions'!$B:$B,$B$1)</f>
        <v>1940190238.5544477</v>
      </c>
      <c r="AJ16" s="19">
        <f>State_Multipliers!AF17*SUMIFS('US - nonGHG Emissions'!AM:AM,'US - nonGHG Emissions'!$D:$D,$A16,'US - nonGHG Emissions'!$B:$B,$B$1)</f>
        <v>1926389563.0625567</v>
      </c>
      <c r="AK16" s="19">
        <f>State_Multipliers!AG17*SUMIFS('US - nonGHG Emissions'!AN:AN,'US - nonGHG Emissions'!$D:$D,$A16,'US - nonGHG Emissions'!$B:$B,$B$1)</f>
        <v>1952138388.2001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011524.88038278</v>
      </c>
      <c r="H17" s="19">
        <f>State_Multipliers!D18*SUMIFS('US - nonGHG Emissions'!K:K,'US - nonGHG Emissions'!$D:$D,$A17,'US - nonGHG Emissions'!$B:$B,$B$1)</f>
        <v>204000728.95287958</v>
      </c>
      <c r="I17" s="19">
        <f>State_Multipliers!E18*SUMIFS('US - nonGHG Emissions'!L:L,'US - nonGHG Emissions'!$D:$D,$A17,'US - nonGHG Emissions'!$B:$B,$B$1)</f>
        <v>223364489.64365256</v>
      </c>
      <c r="J17" s="19">
        <f>State_Multipliers!F18*SUMIFS('US - nonGHG Emissions'!M:M,'US - nonGHG Emissions'!$D:$D,$A17,'US - nonGHG Emissions'!$B:$B,$B$1)</f>
        <v>224150288.45733044</v>
      </c>
      <c r="K17" s="19">
        <f>State_Multipliers!G18*SUMIFS('US - nonGHG Emissions'!N:N,'US - nonGHG Emissions'!$D:$D,$A17,'US - nonGHG Emissions'!$B:$B,$B$1)</f>
        <v>232719137.06940404</v>
      </c>
      <c r="L17" s="19">
        <f>State_Multipliers!H18*SUMIFS('US - nonGHG Emissions'!O:O,'US - nonGHG Emissions'!$D:$D,$A17,'US - nonGHG Emissions'!$B:$B,$B$1)</f>
        <v>227985690.86157051</v>
      </c>
      <c r="M17" s="19">
        <f>State_Multipliers!I18*SUMIFS('US - nonGHG Emissions'!P:P,'US - nonGHG Emissions'!$D:$D,$A17,'US - nonGHG Emissions'!$B:$B,$B$1)</f>
        <v>228969485.28779504</v>
      </c>
      <c r="N17" s="19">
        <f>State_Multipliers!J18*SUMIFS('US - nonGHG Emissions'!Q:Q,'US - nonGHG Emissions'!$D:$D,$A17,'US - nonGHG Emissions'!$B:$B,$B$1)</f>
        <v>236080941.34961444</v>
      </c>
      <c r="O17" s="19">
        <f>State_Multipliers!K18*SUMIFS('US - nonGHG Emissions'!R:R,'US - nonGHG Emissions'!$D:$D,$A17,'US - nonGHG Emissions'!$B:$B,$B$1)</f>
        <v>246699200.48435736</v>
      </c>
      <c r="P17" s="19">
        <f>State_Multipliers!L18*SUMIFS('US - nonGHG Emissions'!S:S,'US - nonGHG Emissions'!$D:$D,$A17,'US - nonGHG Emissions'!$B:$B,$B$1)</f>
        <v>254858887.91920754</v>
      </c>
      <c r="Q17" s="19">
        <f>State_Multipliers!M18*SUMIFS('US - nonGHG Emissions'!T:T,'US - nonGHG Emissions'!$D:$D,$A17,'US - nonGHG Emissions'!$B:$B,$B$1)</f>
        <v>260615233.85128999</v>
      </c>
      <c r="R17" s="19">
        <f>State_Multipliers!N18*SUMIFS('US - nonGHG Emissions'!U:U,'US - nonGHG Emissions'!$D:$D,$A17,'US - nonGHG Emissions'!$B:$B,$B$1)</f>
        <v>263230030.74523214</v>
      </c>
      <c r="S17" s="19">
        <f>State_Multipliers!O18*SUMIFS('US - nonGHG Emissions'!V:V,'US - nonGHG Emissions'!$D:$D,$A17,'US - nonGHG Emissions'!$B:$B,$B$1)</f>
        <v>262662013.77714199</v>
      </c>
      <c r="T17" s="19">
        <f>State_Multipliers!P18*SUMIFS('US - nonGHG Emissions'!W:W,'US - nonGHG Emissions'!$D:$D,$A17,'US - nonGHG Emissions'!$B:$B,$B$1)</f>
        <v>261411396.39834911</v>
      </c>
      <c r="U17" s="19">
        <f>State_Multipliers!Q18*SUMIFS('US - nonGHG Emissions'!X:X,'US - nonGHG Emissions'!$D:$D,$A17,'US - nonGHG Emissions'!$B:$B,$B$1)</f>
        <v>261517994.25090006</v>
      </c>
      <c r="V17" s="19">
        <f>State_Multipliers!R18*SUMIFS('US - nonGHG Emissions'!Y:Y,'US - nonGHG Emissions'!$D:$D,$A17,'US - nonGHG Emissions'!$B:$B,$B$1)</f>
        <v>263125683.61714864</v>
      </c>
      <c r="W17" s="19">
        <f>State_Multipliers!S18*SUMIFS('US - nonGHG Emissions'!Z:Z,'US - nonGHG Emissions'!$D:$D,$A17,'US - nonGHG Emissions'!$B:$B,$B$1)</f>
        <v>265341967.48477626</v>
      </c>
      <c r="X17" s="19">
        <f>State_Multipliers!T18*SUMIFS('US - nonGHG Emissions'!AA:AA,'US - nonGHG Emissions'!$D:$D,$A17,'US - nonGHG Emissions'!$B:$B,$B$1)</f>
        <v>268167819.90491185</v>
      </c>
      <c r="Y17" s="19">
        <f>State_Multipliers!U18*SUMIFS('US - nonGHG Emissions'!AB:AB,'US - nonGHG Emissions'!$D:$D,$A17,'US - nonGHG Emissions'!$B:$B,$B$1)</f>
        <v>269456910.77589184</v>
      </c>
      <c r="Z17" s="19">
        <f>State_Multipliers!V18*SUMIFS('US - nonGHG Emissions'!AC:AC,'US - nonGHG Emissions'!$D:$D,$A17,'US - nonGHG Emissions'!$B:$B,$B$1)</f>
        <v>272810217.80700576</v>
      </c>
      <c r="AA17" s="19">
        <f>State_Multipliers!W18*SUMIFS('US - nonGHG Emissions'!AD:AD,'US - nonGHG Emissions'!$D:$D,$A17,'US - nonGHG Emissions'!$B:$B,$B$1)</f>
        <v>273866175.66636848</v>
      </c>
      <c r="AB17" s="19">
        <f>State_Multipliers!X18*SUMIFS('US - nonGHG Emissions'!AE:AE,'US - nonGHG Emissions'!$D:$D,$A17,'US - nonGHG Emissions'!$B:$B,$B$1)</f>
        <v>274981283.62508714</v>
      </c>
      <c r="AC17" s="19">
        <f>State_Multipliers!Y18*SUMIFS('US - nonGHG Emissions'!AF:AF,'US - nonGHG Emissions'!$D:$D,$A17,'US - nonGHG Emissions'!$B:$B,$B$1)</f>
        <v>277033569.91353315</v>
      </c>
      <c r="AD17" s="19">
        <f>State_Multipliers!Z18*SUMIFS('US - nonGHG Emissions'!AG:AG,'US - nonGHG Emissions'!$D:$D,$A17,'US - nonGHG Emissions'!$B:$B,$B$1)</f>
        <v>280234968.5390113</v>
      </c>
      <c r="AE17" s="19">
        <f>State_Multipliers!AA18*SUMIFS('US - nonGHG Emissions'!AH:AH,'US - nonGHG Emissions'!$D:$D,$A17,'US - nonGHG Emissions'!$B:$B,$B$1)</f>
        <v>282609363.17099011</v>
      </c>
      <c r="AF17" s="19">
        <f>State_Multipliers!AB18*SUMIFS('US - nonGHG Emissions'!AI:AI,'US - nonGHG Emissions'!$D:$D,$A17,'US - nonGHG Emissions'!$B:$B,$B$1)</f>
        <v>284840981.73300195</v>
      </c>
      <c r="AG17" s="19">
        <f>State_Multipliers!AC18*SUMIFS('US - nonGHG Emissions'!AJ:AJ,'US - nonGHG Emissions'!$D:$D,$A17,'US - nonGHG Emissions'!$B:$B,$B$1)</f>
        <v>284101008.70190692</v>
      </c>
      <c r="AH17" s="19">
        <f>State_Multipliers!AD18*SUMIFS('US - nonGHG Emissions'!AK:AK,'US - nonGHG Emissions'!$D:$D,$A17,'US - nonGHG Emissions'!$B:$B,$B$1)</f>
        <v>285692002.210594</v>
      </c>
      <c r="AI17" s="19">
        <f>State_Multipliers!AE18*SUMIFS('US - nonGHG Emissions'!AL:AL,'US - nonGHG Emissions'!$D:$D,$A17,'US - nonGHG Emissions'!$B:$B,$B$1)</f>
        <v>285995453.79038477</v>
      </c>
      <c r="AJ17" s="19">
        <f>State_Multipliers!AF18*SUMIFS('US - nonGHG Emissions'!AM:AM,'US - nonGHG Emissions'!$D:$D,$A17,'US - nonGHG Emissions'!$B:$B,$B$1)</f>
        <v>285699972.21047229</v>
      </c>
      <c r="AK17" s="19">
        <f>State_Multipliers!AG18*SUMIFS('US - nonGHG Emissions'!AN:AN,'US - nonGHG Emissions'!$D:$D,$A17,'US - nonGHG Emissions'!$B:$B,$B$1)</f>
        <v>289197776.474813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039267.4858222</v>
      </c>
      <c r="H24" s="19">
        <f>State_Multipliers!D25*SUMIFS('US - nonGHG Emissions'!K:K,'US - nonGHG Emissions'!$D:$D,$A24,'US - nonGHG Emissions'!$B:$B,$B$1)</f>
        <v>1125398848.3821263</v>
      </c>
      <c r="I24" s="19">
        <f>State_Multipliers!E25*SUMIFS('US - nonGHG Emissions'!L:L,'US - nonGHG Emissions'!$D:$D,$A24,'US - nonGHG Emissions'!$B:$B,$B$1)</f>
        <v>1354987043.1112564</v>
      </c>
      <c r="J24" s="19">
        <f>State_Multipliers!F25*SUMIFS('US - nonGHG Emissions'!M:M,'US - nonGHG Emissions'!$D:$D,$A24,'US - nonGHG Emissions'!$B:$B,$B$1)</f>
        <v>1305698402.3152018</v>
      </c>
      <c r="K24" s="19">
        <f>State_Multipliers!G25*SUMIFS('US - nonGHG Emissions'!N:N,'US - nonGHG Emissions'!$D:$D,$A24,'US - nonGHG Emissions'!$B:$B,$B$1)</f>
        <v>1321907695.8395455</v>
      </c>
      <c r="L24" s="19">
        <f>State_Multipliers!H25*SUMIFS('US - nonGHG Emissions'!O:O,'US - nonGHG Emissions'!$D:$D,$A24,'US - nonGHG Emissions'!$B:$B,$B$1)</f>
        <v>1277132641.803688</v>
      </c>
      <c r="M24" s="19">
        <f>State_Multipliers!I25*SUMIFS('US - nonGHG Emissions'!P:P,'US - nonGHG Emissions'!$D:$D,$A24,'US - nonGHG Emissions'!$B:$B,$B$1)</f>
        <v>1266472020.0816658</v>
      </c>
      <c r="N24" s="19">
        <f>State_Multipliers!J25*SUMIFS('US - nonGHG Emissions'!Q:Q,'US - nonGHG Emissions'!$D:$D,$A24,'US - nonGHG Emissions'!$B:$B,$B$1)</f>
        <v>1271766040.9664996</v>
      </c>
      <c r="O24" s="19">
        <f>State_Multipliers!K25*SUMIFS('US - nonGHG Emissions'!R:R,'US - nonGHG Emissions'!$D:$D,$A24,'US - nonGHG Emissions'!$B:$B,$B$1)</f>
        <v>1284555937.0278599</v>
      </c>
      <c r="P24" s="19">
        <f>State_Multipliers!L25*SUMIFS('US - nonGHG Emissions'!S:S,'US - nonGHG Emissions'!$D:$D,$A24,'US - nonGHG Emissions'!$B:$B,$B$1)</f>
        <v>1307787744.2018638</v>
      </c>
      <c r="Q24" s="19">
        <f>State_Multipliers!M25*SUMIFS('US - nonGHG Emissions'!T:T,'US - nonGHG Emissions'!$D:$D,$A24,'US - nonGHG Emissions'!$B:$B,$B$1)</f>
        <v>1332692918.2517998</v>
      </c>
      <c r="R24" s="19">
        <f>State_Multipliers!N25*SUMIFS('US - nonGHG Emissions'!U:U,'US - nonGHG Emissions'!$D:$D,$A24,'US - nonGHG Emissions'!$B:$B,$B$1)</f>
        <v>1351984199.0871198</v>
      </c>
      <c r="S24" s="19">
        <f>State_Multipliers!O25*SUMIFS('US - nonGHG Emissions'!V:V,'US - nonGHG Emissions'!$D:$D,$A24,'US - nonGHG Emissions'!$B:$B,$B$1)</f>
        <v>1387428228.7589455</v>
      </c>
      <c r="T24" s="19">
        <f>State_Multipliers!P25*SUMIFS('US - nonGHG Emissions'!W:W,'US - nonGHG Emissions'!$D:$D,$A24,'US - nonGHG Emissions'!$B:$B,$B$1)</f>
        <v>1418001280.1078317</v>
      </c>
      <c r="U24" s="19">
        <f>State_Multipliers!Q25*SUMIFS('US - nonGHG Emissions'!X:X,'US - nonGHG Emissions'!$D:$D,$A24,'US - nonGHG Emissions'!$B:$B,$B$1)</f>
        <v>1450070639.4387741</v>
      </c>
      <c r="V24" s="19">
        <f>State_Multipliers!R25*SUMIFS('US - nonGHG Emissions'!Y:Y,'US - nonGHG Emissions'!$D:$D,$A24,'US - nonGHG Emissions'!$B:$B,$B$1)</f>
        <v>1473974321.2804546</v>
      </c>
      <c r="W24" s="19">
        <f>State_Multipliers!S25*SUMIFS('US - nonGHG Emissions'!Z:Z,'US - nonGHG Emissions'!$D:$D,$A24,'US - nonGHG Emissions'!$B:$B,$B$1)</f>
        <v>1490691361.9159033</v>
      </c>
      <c r="X24" s="19">
        <f>State_Multipliers!T25*SUMIFS('US - nonGHG Emissions'!AA:AA,'US - nonGHG Emissions'!$D:$D,$A24,'US - nonGHG Emissions'!$B:$B,$B$1)</f>
        <v>1515001012.5369136</v>
      </c>
      <c r="Y24" s="19">
        <f>State_Multipliers!U25*SUMIFS('US - nonGHG Emissions'!AB:AB,'US - nonGHG Emissions'!$D:$D,$A24,'US - nonGHG Emissions'!$B:$B,$B$1)</f>
        <v>1539850759.9001775</v>
      </c>
      <c r="Z24" s="19">
        <f>State_Multipliers!V25*SUMIFS('US - nonGHG Emissions'!AC:AC,'US - nonGHG Emissions'!$D:$D,$A24,'US - nonGHG Emissions'!$B:$B,$B$1)</f>
        <v>1566058642.150193</v>
      </c>
      <c r="AA24" s="19">
        <f>State_Multipliers!W25*SUMIFS('US - nonGHG Emissions'!AD:AD,'US - nonGHG Emissions'!$D:$D,$A24,'US - nonGHG Emissions'!$B:$B,$B$1)</f>
        <v>1592366692.5574934</v>
      </c>
      <c r="AB24" s="19">
        <f>State_Multipliers!X25*SUMIFS('US - nonGHG Emissions'!AE:AE,'US - nonGHG Emissions'!$D:$D,$A24,'US - nonGHG Emissions'!$B:$B,$B$1)</f>
        <v>1617909416.2916315</v>
      </c>
      <c r="AC24" s="19">
        <f>State_Multipliers!Y25*SUMIFS('US - nonGHG Emissions'!AF:AF,'US - nonGHG Emissions'!$D:$D,$A24,'US - nonGHG Emissions'!$B:$B,$B$1)</f>
        <v>1641338008.1596081</v>
      </c>
      <c r="AD24" s="19">
        <f>State_Multipliers!Z25*SUMIFS('US - nonGHG Emissions'!AG:AG,'US - nonGHG Emissions'!$D:$D,$A24,'US - nonGHG Emissions'!$B:$B,$B$1)</f>
        <v>1661356389.3611014</v>
      </c>
      <c r="AE24" s="19">
        <f>State_Multipliers!AA25*SUMIFS('US - nonGHG Emissions'!AH:AH,'US - nonGHG Emissions'!$D:$D,$A24,'US - nonGHG Emissions'!$B:$B,$B$1)</f>
        <v>1685171302.9506345</v>
      </c>
      <c r="AF24" s="19">
        <f>State_Multipliers!AB25*SUMIFS('US - nonGHG Emissions'!AI:AI,'US - nonGHG Emissions'!$D:$D,$A24,'US - nonGHG Emissions'!$B:$B,$B$1)</f>
        <v>1717479240.7906013</v>
      </c>
      <c r="AG24" s="19">
        <f>State_Multipliers!AC25*SUMIFS('US - nonGHG Emissions'!AJ:AJ,'US - nonGHG Emissions'!$D:$D,$A24,'US - nonGHG Emissions'!$B:$B,$B$1)</f>
        <v>1742755791.6725135</v>
      </c>
      <c r="AH24" s="19">
        <f>State_Multipliers!AD25*SUMIFS('US - nonGHG Emissions'!AK:AK,'US - nonGHG Emissions'!$D:$D,$A24,'US - nonGHG Emissions'!$B:$B,$B$1)</f>
        <v>1768268361.8090305</v>
      </c>
      <c r="AI24" s="19">
        <f>State_Multipliers!AE25*SUMIFS('US - nonGHG Emissions'!AL:AL,'US - nonGHG Emissions'!$D:$D,$A24,'US - nonGHG Emissions'!$B:$B,$B$1)</f>
        <v>1791883141.0531838</v>
      </c>
      <c r="AJ24" s="19">
        <f>State_Multipliers!AF25*SUMIFS('US - nonGHG Emissions'!AM:AM,'US - nonGHG Emissions'!$D:$D,$A24,'US - nonGHG Emissions'!$B:$B,$B$1)</f>
        <v>1812136016.3377194</v>
      </c>
      <c r="AK24" s="19">
        <f>State_Multipliers!AG25*SUMIFS('US - nonGHG Emissions'!AN:AN,'US - nonGHG Emissions'!$D:$D,$A24,'US - nonGHG Emissions'!$B:$B,$B$1)</f>
        <v>1861382061.20314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431115.824594852</v>
      </c>
      <c r="H25" s="19">
        <f>State_Multipliers!D26*SUMIFS('US - nonGHG Emissions'!K:K,'US - nonGHG Emissions'!$D:$D,$A25,'US - nonGHG Emissions'!$B:$B,$B$1)</f>
        <v>27034781.384564426</v>
      </c>
      <c r="I25" s="19">
        <f>State_Multipliers!E26*SUMIFS('US - nonGHG Emissions'!L:L,'US - nonGHG Emissions'!$D:$D,$A25,'US - nonGHG Emissions'!$B:$B,$B$1)</f>
        <v>29781592.185592182</v>
      </c>
      <c r="J25" s="19">
        <f>State_Multipliers!F26*SUMIFS('US - nonGHG Emissions'!M:M,'US - nonGHG Emissions'!$D:$D,$A25,'US - nonGHG Emissions'!$B:$B,$B$1)</f>
        <v>31813663.764674846</v>
      </c>
      <c r="K25" s="19">
        <f>State_Multipliers!G26*SUMIFS('US - nonGHG Emissions'!N:N,'US - nonGHG Emissions'!$D:$D,$A25,'US - nonGHG Emissions'!$B:$B,$B$1)</f>
        <v>35475326.375312544</v>
      </c>
      <c r="L25" s="19">
        <f>State_Multipliers!H26*SUMIFS('US - nonGHG Emissions'!O:O,'US - nonGHG Emissions'!$D:$D,$A25,'US - nonGHG Emissions'!$B:$B,$B$1)</f>
        <v>36041213.606979772</v>
      </c>
      <c r="M25" s="19">
        <f>State_Multipliers!I26*SUMIFS('US - nonGHG Emissions'!P:P,'US - nonGHG Emissions'!$D:$D,$A25,'US - nonGHG Emissions'!$B:$B,$B$1)</f>
        <v>36930013.821288675</v>
      </c>
      <c r="N25" s="19">
        <f>State_Multipliers!J26*SUMIFS('US - nonGHG Emissions'!Q:Q,'US - nonGHG Emissions'!$D:$D,$A25,'US - nonGHG Emissions'!$B:$B,$B$1)</f>
        <v>39391675.759776123</v>
      </c>
      <c r="O25" s="19">
        <f>State_Multipliers!K26*SUMIFS('US - nonGHG Emissions'!R:R,'US - nonGHG Emissions'!$D:$D,$A25,'US - nonGHG Emissions'!$B:$B,$B$1)</f>
        <v>39959606.817603007</v>
      </c>
      <c r="P25" s="19">
        <f>State_Multipliers!L26*SUMIFS('US - nonGHG Emissions'!S:S,'US - nonGHG Emissions'!$D:$D,$A25,'US - nonGHG Emissions'!$B:$B,$B$1)</f>
        <v>40395773.992538206</v>
      </c>
      <c r="Q25" s="19">
        <f>State_Multipliers!M26*SUMIFS('US - nonGHG Emissions'!T:T,'US - nonGHG Emissions'!$D:$D,$A25,'US - nonGHG Emissions'!$B:$B,$B$1)</f>
        <v>40825178.793593258</v>
      </c>
      <c r="R25" s="19">
        <f>State_Multipliers!N26*SUMIFS('US - nonGHG Emissions'!U:U,'US - nonGHG Emissions'!$D:$D,$A25,'US - nonGHG Emissions'!$B:$B,$B$1)</f>
        <v>40066250.660346098</v>
      </c>
      <c r="S25" s="19">
        <f>State_Multipliers!O26*SUMIFS('US - nonGHG Emissions'!V:V,'US - nonGHG Emissions'!$D:$D,$A25,'US - nonGHG Emissions'!$B:$B,$B$1)</f>
        <v>38993837.03515137</v>
      </c>
      <c r="T25" s="19">
        <f>State_Multipliers!P26*SUMIFS('US - nonGHG Emissions'!W:W,'US - nonGHG Emissions'!$D:$D,$A25,'US - nonGHG Emissions'!$B:$B,$B$1)</f>
        <v>37839017.325267084</v>
      </c>
      <c r="U25" s="19">
        <f>State_Multipliers!Q26*SUMIFS('US - nonGHG Emissions'!X:X,'US - nonGHG Emissions'!$D:$D,$A25,'US - nonGHG Emissions'!$B:$B,$B$1)</f>
        <v>37004728.067014627</v>
      </c>
      <c r="V25" s="19">
        <f>State_Multipliers!R26*SUMIFS('US - nonGHG Emissions'!Y:Y,'US - nonGHG Emissions'!$D:$D,$A25,'US - nonGHG Emissions'!$B:$B,$B$1)</f>
        <v>36743206.715412155</v>
      </c>
      <c r="W25" s="19">
        <f>State_Multipliers!S26*SUMIFS('US - nonGHG Emissions'!Z:Z,'US - nonGHG Emissions'!$D:$D,$A25,'US - nonGHG Emissions'!$B:$B,$B$1)</f>
        <v>36794088.636934564</v>
      </c>
      <c r="X25" s="19">
        <f>State_Multipliers!T26*SUMIFS('US - nonGHG Emissions'!AA:AA,'US - nonGHG Emissions'!$D:$D,$A25,'US - nonGHG Emissions'!$B:$B,$B$1)</f>
        <v>36485511.58135549</v>
      </c>
      <c r="Y25" s="19">
        <f>State_Multipliers!U26*SUMIFS('US - nonGHG Emissions'!AB:AB,'US - nonGHG Emissions'!$D:$D,$A25,'US - nonGHG Emissions'!$B:$B,$B$1)</f>
        <v>36382607.004348487</v>
      </c>
      <c r="Z25" s="19">
        <f>State_Multipliers!V26*SUMIFS('US - nonGHG Emissions'!AC:AC,'US - nonGHG Emissions'!$D:$D,$A25,'US - nonGHG Emissions'!$B:$B,$B$1)</f>
        <v>35961732.408750564</v>
      </c>
      <c r="AA25" s="19">
        <f>State_Multipliers!W26*SUMIFS('US - nonGHG Emissions'!AD:AD,'US - nonGHG Emissions'!$D:$D,$A25,'US - nonGHG Emissions'!$B:$B,$B$1)</f>
        <v>35940745.278919794</v>
      </c>
      <c r="AB25" s="19">
        <f>State_Multipliers!X26*SUMIFS('US - nonGHG Emissions'!AE:AE,'US - nonGHG Emissions'!$D:$D,$A25,'US - nonGHG Emissions'!$B:$B,$B$1)</f>
        <v>35614427.627337761</v>
      </c>
      <c r="AC25" s="19">
        <f>State_Multipliers!Y26*SUMIFS('US - nonGHG Emissions'!AF:AF,'US - nonGHG Emissions'!$D:$D,$A25,'US - nonGHG Emissions'!$B:$B,$B$1)</f>
        <v>35747404.558419533</v>
      </c>
      <c r="AD25" s="19">
        <f>State_Multipliers!Z26*SUMIFS('US - nonGHG Emissions'!AG:AG,'US - nonGHG Emissions'!$D:$D,$A25,'US - nonGHG Emissions'!$B:$B,$B$1)</f>
        <v>35879941.79008808</v>
      </c>
      <c r="AE25" s="19">
        <f>State_Multipliers!AA26*SUMIFS('US - nonGHG Emissions'!AH:AH,'US - nonGHG Emissions'!$D:$D,$A25,'US - nonGHG Emissions'!$B:$B,$B$1)</f>
        <v>36049694.840237938</v>
      </c>
      <c r="AF25" s="19">
        <f>State_Multipliers!AB26*SUMIFS('US - nonGHG Emissions'!AI:AI,'US - nonGHG Emissions'!$D:$D,$A25,'US - nonGHG Emissions'!$B:$B,$B$1)</f>
        <v>36187197.023397662</v>
      </c>
      <c r="AG25" s="19">
        <f>State_Multipliers!AC26*SUMIFS('US - nonGHG Emissions'!AJ:AJ,'US - nonGHG Emissions'!$D:$D,$A25,'US - nonGHG Emissions'!$B:$B,$B$1)</f>
        <v>36187624.950766698</v>
      </c>
      <c r="AH25" s="19">
        <f>State_Multipliers!AD26*SUMIFS('US - nonGHG Emissions'!AK:AK,'US - nonGHG Emissions'!$D:$D,$A25,'US - nonGHG Emissions'!$B:$B,$B$1)</f>
        <v>35967634.402314693</v>
      </c>
      <c r="AI25" s="19">
        <f>State_Multipliers!AE26*SUMIFS('US - nonGHG Emissions'!AL:AL,'US - nonGHG Emissions'!$D:$D,$A25,'US - nonGHG Emissions'!$B:$B,$B$1)</f>
        <v>36079441.723284334</v>
      </c>
      <c r="AJ25" s="19">
        <f>State_Multipliers!AF26*SUMIFS('US - nonGHG Emissions'!AM:AM,'US - nonGHG Emissions'!$D:$D,$A25,'US - nonGHG Emissions'!$B:$B,$B$1)</f>
        <v>36126970.789403908</v>
      </c>
      <c r="AK25" s="19">
        <f>State_Multipliers!AG26*SUMIFS('US - nonGHG Emissions'!AN:AN,'US - nonGHG Emissions'!$D:$D,$A25,'US - nonGHG Emissions'!$B:$B,$B$1)</f>
        <v>36797484.9398078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370.091896407685</v>
      </c>
      <c r="H3" s="19">
        <f>State_Multipliers!D4*SUMIFS('US - nonGHG Emissions'!K:K,'US - nonGHG Emissions'!$D:$D,$A3,'US - nonGHG Emissions'!$B:$B,$B$1)</f>
        <v>75889.724310776932</v>
      </c>
      <c r="I3" s="19">
        <f>State_Multipliers!E4*SUMIFS('US - nonGHG Emissions'!L:L,'US - nonGHG Emissions'!$D:$D,$A3,'US - nonGHG Emissions'!$B:$B,$B$1)</f>
        <v>80017.497812773392</v>
      </c>
      <c r="J3" s="19">
        <f>State_Multipliers!F4*SUMIFS('US - nonGHG Emissions'!M:M,'US - nonGHG Emissions'!$D:$D,$A3,'US - nonGHG Emissions'!$B:$B,$B$1)</f>
        <v>80943.032427694998</v>
      </c>
      <c r="K3" s="19">
        <f>State_Multipliers!G4*SUMIFS('US - nonGHG Emissions'!N:N,'US - nonGHG Emissions'!$D:$D,$A3,'US - nonGHG Emissions'!$B:$B,$B$1)</f>
        <v>82287.747187747387</v>
      </c>
      <c r="L3" s="19">
        <f>State_Multipliers!H4*SUMIFS('US - nonGHG Emissions'!O:O,'US - nonGHG Emissions'!$D:$D,$A3,'US - nonGHG Emissions'!$B:$B,$B$1)</f>
        <v>82867.209593268795</v>
      </c>
      <c r="M3" s="19">
        <f>State_Multipliers!I4*SUMIFS('US - nonGHG Emissions'!P:P,'US - nonGHG Emissions'!$D:$D,$A3,'US - nonGHG Emissions'!$B:$B,$B$1)</f>
        <v>83692.697539867222</v>
      </c>
      <c r="N3" s="19">
        <f>State_Multipliers!J4*SUMIFS('US - nonGHG Emissions'!Q:Q,'US - nonGHG Emissions'!$D:$D,$A3,'US - nonGHG Emissions'!$B:$B,$B$1)</f>
        <v>84498.291471429562</v>
      </c>
      <c r="O3" s="19">
        <f>State_Multipliers!K4*SUMIFS('US - nonGHG Emissions'!R:R,'US - nonGHG Emissions'!$D:$D,$A3,'US - nonGHG Emissions'!$B:$B,$B$1)</f>
        <v>85094.702418928122</v>
      </c>
      <c r="P3" s="19">
        <f>State_Multipliers!L4*SUMIFS('US - nonGHG Emissions'!S:S,'US - nonGHG Emissions'!$D:$D,$A3,'US - nonGHG Emissions'!$B:$B,$B$1)</f>
        <v>85828.897455371683</v>
      </c>
      <c r="Q3" s="19">
        <f>State_Multipliers!M4*SUMIFS('US - nonGHG Emissions'!T:T,'US - nonGHG Emissions'!$D:$D,$A3,'US - nonGHG Emissions'!$B:$B,$B$1)</f>
        <v>86395.591827055367</v>
      </c>
      <c r="R3" s="19">
        <f>State_Multipliers!N4*SUMIFS('US - nonGHG Emissions'!U:U,'US - nonGHG Emissions'!$D:$D,$A3,'US - nonGHG Emissions'!$B:$B,$B$1)</f>
        <v>85948.795618886594</v>
      </c>
      <c r="S3" s="19">
        <f>State_Multipliers!O4*SUMIFS('US - nonGHG Emissions'!V:V,'US - nonGHG Emissions'!$D:$D,$A3,'US - nonGHG Emissions'!$B:$B,$B$1)</f>
        <v>86151.648432727816</v>
      </c>
      <c r="T3" s="19">
        <f>State_Multipliers!P4*SUMIFS('US - nonGHG Emissions'!W:W,'US - nonGHG Emissions'!$D:$D,$A3,'US - nonGHG Emissions'!$B:$B,$B$1)</f>
        <v>85858.235039537816</v>
      </c>
      <c r="U3" s="19">
        <f>State_Multipliers!Q4*SUMIFS('US - nonGHG Emissions'!X:X,'US - nonGHG Emissions'!$D:$D,$A3,'US - nonGHG Emissions'!$B:$B,$B$1)</f>
        <v>85627.640875090045</v>
      </c>
      <c r="V3" s="19">
        <f>State_Multipliers!R4*SUMIFS('US - nonGHG Emissions'!Y:Y,'US - nonGHG Emissions'!$D:$D,$A3,'US - nonGHG Emissions'!$B:$B,$B$1)</f>
        <v>85518.837112960246</v>
      </c>
      <c r="W3" s="19">
        <f>State_Multipliers!S4*SUMIFS('US - nonGHG Emissions'!Z:Z,'US - nonGHG Emissions'!$D:$D,$A3,'US - nonGHG Emissions'!$B:$B,$B$1)</f>
        <v>85235.805097157659</v>
      </c>
      <c r="X3" s="19">
        <f>State_Multipliers!T4*SUMIFS('US - nonGHG Emissions'!AA:AA,'US - nonGHG Emissions'!$D:$D,$A3,'US - nonGHG Emissions'!$B:$B,$B$1)</f>
        <v>85211.755989867685</v>
      </c>
      <c r="Y3" s="19">
        <f>State_Multipliers!U4*SUMIFS('US - nonGHG Emissions'!AB:AB,'US - nonGHG Emissions'!$D:$D,$A3,'US - nonGHG Emissions'!$B:$B,$B$1)</f>
        <v>85217.467024682483</v>
      </c>
      <c r="Z3" s="19">
        <f>State_Multipliers!V4*SUMIFS('US - nonGHG Emissions'!AC:AC,'US - nonGHG Emissions'!$D:$D,$A3,'US - nonGHG Emissions'!$B:$B,$B$1)</f>
        <v>85289.502936878474</v>
      </c>
      <c r="AA3" s="19">
        <f>State_Multipliers!W4*SUMIFS('US - nonGHG Emissions'!AD:AD,'US - nonGHG Emissions'!$D:$D,$A3,'US - nonGHG Emissions'!$B:$B,$B$1)</f>
        <v>85357.507372500462</v>
      </c>
      <c r="AB3" s="19">
        <f>State_Multipliers!X4*SUMIFS('US - nonGHG Emissions'!AE:AE,'US - nonGHG Emissions'!$D:$D,$A3,'US - nonGHG Emissions'!$B:$B,$B$1)</f>
        <v>85394.910989452328</v>
      </c>
      <c r="AC3" s="19">
        <f>State_Multipliers!Y4*SUMIFS('US - nonGHG Emissions'!AF:AF,'US - nonGHG Emissions'!$D:$D,$A3,'US - nonGHG Emissions'!$B:$B,$B$1)</f>
        <v>85448.607388435354</v>
      </c>
      <c r="AD3" s="19">
        <f>State_Multipliers!Z4*SUMIFS('US - nonGHG Emissions'!AG:AG,'US - nonGHG Emissions'!$D:$D,$A3,'US - nonGHG Emissions'!$B:$B,$B$1)</f>
        <v>85538.517276916333</v>
      </c>
      <c r="AE3" s="19">
        <f>State_Multipliers!AA4*SUMIFS('US - nonGHG Emissions'!AH:AH,'US - nonGHG Emissions'!$D:$D,$A3,'US - nonGHG Emissions'!$B:$B,$B$1)</f>
        <v>85734.289226422421</v>
      </c>
      <c r="AF3" s="19">
        <f>State_Multipliers!AB4*SUMIFS('US - nonGHG Emissions'!AI:AI,'US - nonGHG Emissions'!$D:$D,$A3,'US - nonGHG Emissions'!$B:$B,$B$1)</f>
        <v>86453.052414161153</v>
      </c>
      <c r="AG3" s="19">
        <f>State_Multipliers!AC4*SUMIFS('US - nonGHG Emissions'!AJ:AJ,'US - nonGHG Emissions'!$D:$D,$A3,'US - nonGHG Emissions'!$B:$B,$B$1)</f>
        <v>87189.239193542744</v>
      </c>
      <c r="AH3" s="19">
        <f>State_Multipliers!AD4*SUMIFS('US - nonGHG Emissions'!AK:AK,'US - nonGHG Emissions'!$D:$D,$A3,'US - nonGHG Emissions'!$B:$B,$B$1)</f>
        <v>87936.876954949665</v>
      </c>
      <c r="AI3" s="19">
        <f>State_Multipliers!AE4*SUMIFS('US - nonGHG Emissions'!AL:AL,'US - nonGHG Emissions'!$D:$D,$A3,'US - nonGHG Emissions'!$B:$B,$B$1)</f>
        <v>88562.579241781888</v>
      </c>
      <c r="AJ3" s="19">
        <f>State_Multipliers!AF4*SUMIFS('US - nonGHG Emissions'!AM:AM,'US - nonGHG Emissions'!$D:$D,$A3,'US - nonGHG Emissions'!$B:$B,$B$1)</f>
        <v>89226.631110336122</v>
      </c>
      <c r="AK3" s="19">
        <f>State_Multipliers!AG4*SUMIFS('US - nonGHG Emissions'!AN:AN,'US - nonGHG Emissions'!$D:$D,$A3,'US - nonGHG Emissions'!$B:$B,$B$1)</f>
        <v>89760.7024702132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964204.724689171</v>
      </c>
      <c r="H5" s="19">
        <f>State_Multipliers!D6*SUMIFS('US - nonGHG Emissions'!K:K,'US - nonGHG Emissions'!$D:$D,$A5,'US - nonGHG Emissions'!$B:$B,$B$1)</f>
        <v>45459065.531211242</v>
      </c>
      <c r="I5" s="19">
        <f>State_Multipliers!E6*SUMIFS('US - nonGHG Emissions'!L:L,'US - nonGHG Emissions'!$D:$D,$A5,'US - nonGHG Emissions'!$B:$B,$B$1)</f>
        <v>46020436.825657889</v>
      </c>
      <c r="J5" s="19">
        <f>State_Multipliers!F6*SUMIFS('US - nonGHG Emissions'!M:M,'US - nonGHG Emissions'!$D:$D,$A5,'US - nonGHG Emissions'!$B:$B,$B$1)</f>
        <v>46745596.372670807</v>
      </c>
      <c r="K5" s="19">
        <f>State_Multipliers!G6*SUMIFS('US - nonGHG Emissions'!N:N,'US - nonGHG Emissions'!$D:$D,$A5,'US - nonGHG Emissions'!$B:$B,$B$1)</f>
        <v>50124762.320244662</v>
      </c>
      <c r="L5" s="19">
        <f>State_Multipliers!H6*SUMIFS('US - nonGHG Emissions'!O:O,'US - nonGHG Emissions'!$D:$D,$A5,'US - nonGHG Emissions'!$B:$B,$B$1)</f>
        <v>50530452.444583021</v>
      </c>
      <c r="M5" s="19">
        <f>State_Multipliers!I6*SUMIFS('US - nonGHG Emissions'!P:P,'US - nonGHG Emissions'!$D:$D,$A5,'US - nonGHG Emissions'!$B:$B,$B$1)</f>
        <v>49401649.773840927</v>
      </c>
      <c r="N5" s="19">
        <f>State_Multipliers!J6*SUMIFS('US - nonGHG Emissions'!Q:Q,'US - nonGHG Emissions'!$D:$D,$A5,'US - nonGHG Emissions'!$B:$B,$B$1)</f>
        <v>49749396.350583218</v>
      </c>
      <c r="O5" s="19">
        <f>State_Multipliers!K6*SUMIFS('US - nonGHG Emissions'!R:R,'US - nonGHG Emissions'!$D:$D,$A5,'US - nonGHG Emissions'!$B:$B,$B$1)</f>
        <v>51879543.105735891</v>
      </c>
      <c r="P5" s="19">
        <f>State_Multipliers!L6*SUMIFS('US - nonGHG Emissions'!S:S,'US - nonGHG Emissions'!$D:$D,$A5,'US - nonGHG Emissions'!$B:$B,$B$1)</f>
        <v>52847408.000953548</v>
      </c>
      <c r="Q5" s="19">
        <f>State_Multipliers!M6*SUMIFS('US - nonGHG Emissions'!T:T,'US - nonGHG Emissions'!$D:$D,$A5,'US - nonGHG Emissions'!$B:$B,$B$1)</f>
        <v>54288743.277674027</v>
      </c>
      <c r="R5" s="19">
        <f>State_Multipliers!N6*SUMIFS('US - nonGHG Emissions'!U:U,'US - nonGHG Emissions'!$D:$D,$A5,'US - nonGHG Emissions'!$B:$B,$B$1)</f>
        <v>54896659.190813623</v>
      </c>
      <c r="S5" s="19">
        <f>State_Multipliers!O6*SUMIFS('US - nonGHG Emissions'!V:V,'US - nonGHG Emissions'!$D:$D,$A5,'US - nonGHG Emissions'!$B:$B,$B$1)</f>
        <v>55894854.207620963</v>
      </c>
      <c r="T5" s="19">
        <f>State_Multipliers!P6*SUMIFS('US - nonGHG Emissions'!W:W,'US - nonGHG Emissions'!$D:$D,$A5,'US - nonGHG Emissions'!$B:$B,$B$1)</f>
        <v>56292387.676751301</v>
      </c>
      <c r="U5" s="19">
        <f>State_Multipliers!Q6*SUMIFS('US - nonGHG Emissions'!X:X,'US - nonGHG Emissions'!$D:$D,$A5,'US - nonGHG Emissions'!$B:$B,$B$1)</f>
        <v>56604220.002805352</v>
      </c>
      <c r="V5" s="19">
        <f>State_Multipliers!R6*SUMIFS('US - nonGHG Emissions'!Y:Y,'US - nonGHG Emissions'!$D:$D,$A5,'US - nonGHG Emissions'!$B:$B,$B$1)</f>
        <v>56631615.107398994</v>
      </c>
      <c r="W5" s="19">
        <f>State_Multipliers!S6*SUMIFS('US - nonGHG Emissions'!Z:Z,'US - nonGHG Emissions'!$D:$D,$A5,'US - nonGHG Emissions'!$B:$B,$B$1)</f>
        <v>56761465.552321464</v>
      </c>
      <c r="X5" s="19">
        <f>State_Multipliers!T6*SUMIFS('US - nonGHG Emissions'!AA:AA,'US - nonGHG Emissions'!$D:$D,$A5,'US - nonGHG Emissions'!$B:$B,$B$1)</f>
        <v>57114431.042836152</v>
      </c>
      <c r="Y5" s="19">
        <f>State_Multipliers!U6*SUMIFS('US - nonGHG Emissions'!AB:AB,'US - nonGHG Emissions'!$D:$D,$A5,'US - nonGHG Emissions'!$B:$B,$B$1)</f>
        <v>57093721.702949651</v>
      </c>
      <c r="Z5" s="19">
        <f>State_Multipliers!V6*SUMIFS('US - nonGHG Emissions'!AC:AC,'US - nonGHG Emissions'!$D:$D,$A5,'US - nonGHG Emissions'!$B:$B,$B$1)</f>
        <v>57625087.271761842</v>
      </c>
      <c r="AA5" s="19">
        <f>State_Multipliers!W6*SUMIFS('US - nonGHG Emissions'!AD:AD,'US - nonGHG Emissions'!$D:$D,$A5,'US - nonGHG Emissions'!$B:$B,$B$1)</f>
        <v>58487668.401350029</v>
      </c>
      <c r="AB5" s="19">
        <f>State_Multipliers!X6*SUMIFS('US - nonGHG Emissions'!AE:AE,'US - nonGHG Emissions'!$D:$D,$A5,'US - nonGHG Emissions'!$B:$B,$B$1)</f>
        <v>58373005.168186598</v>
      </c>
      <c r="AC5" s="19">
        <f>State_Multipliers!Y6*SUMIFS('US - nonGHG Emissions'!AF:AF,'US - nonGHG Emissions'!$D:$D,$A5,'US - nonGHG Emissions'!$B:$B,$B$1)</f>
        <v>58868173.534270458</v>
      </c>
      <c r="AD5" s="19">
        <f>State_Multipliers!Z6*SUMIFS('US - nonGHG Emissions'!AG:AG,'US - nonGHG Emissions'!$D:$D,$A5,'US - nonGHG Emissions'!$B:$B,$B$1)</f>
        <v>58859877.811492518</v>
      </c>
      <c r="AE5" s="19">
        <f>State_Multipliers!AA6*SUMIFS('US - nonGHG Emissions'!AH:AH,'US - nonGHG Emissions'!$D:$D,$A5,'US - nonGHG Emissions'!$B:$B,$B$1)</f>
        <v>59491750.912545353</v>
      </c>
      <c r="AF5" s="19">
        <f>State_Multipliers!AB6*SUMIFS('US - nonGHG Emissions'!AI:AI,'US - nonGHG Emissions'!$D:$D,$A5,'US - nonGHG Emissions'!$B:$B,$B$1)</f>
        <v>59903124.36239136</v>
      </c>
      <c r="AG5" s="19">
        <f>State_Multipliers!AC6*SUMIFS('US - nonGHG Emissions'!AJ:AJ,'US - nonGHG Emissions'!$D:$D,$A5,'US - nonGHG Emissions'!$B:$B,$B$1)</f>
        <v>60564560.521762356</v>
      </c>
      <c r="AH5" s="19">
        <f>State_Multipliers!AD6*SUMIFS('US - nonGHG Emissions'!AK:AK,'US - nonGHG Emissions'!$D:$D,$A5,'US - nonGHG Emissions'!$B:$B,$B$1)</f>
        <v>60166076.37408714</v>
      </c>
      <c r="AI5" s="19">
        <f>State_Multipliers!AE6*SUMIFS('US - nonGHG Emissions'!AL:AL,'US - nonGHG Emissions'!$D:$D,$A5,'US - nonGHG Emissions'!$B:$B,$B$1)</f>
        <v>60233454.852990009</v>
      </c>
      <c r="AJ5" s="19">
        <f>State_Multipliers!AF6*SUMIFS('US - nonGHG Emissions'!AM:AM,'US - nonGHG Emissions'!$D:$D,$A5,'US - nonGHG Emissions'!$B:$B,$B$1)</f>
        <v>60661389.248085625</v>
      </c>
      <c r="AK5" s="19">
        <f>State_Multipliers!AG6*SUMIFS('US - nonGHG Emissions'!AN:AN,'US - nonGHG Emissions'!$D:$D,$A5,'US - nonGHG Emissions'!$B:$B,$B$1)</f>
        <v>61408337.765485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356786.85047716</v>
      </c>
      <c r="H10" s="19">
        <f>State_Multipliers!D11*SUMIFS('US - nonGHG Emissions'!K:K,'US - nonGHG Emissions'!$D:$D,$A10,'US - nonGHG Emissions'!$B:$B,$B$1)</f>
        <v>370393251.43753266</v>
      </c>
      <c r="I10" s="19">
        <f>State_Multipliers!E11*SUMIFS('US - nonGHG Emissions'!L:L,'US - nonGHG Emissions'!$D:$D,$A10,'US - nonGHG Emissions'!$B:$B,$B$1)</f>
        <v>419838560.61617774</v>
      </c>
      <c r="J10" s="19">
        <f>State_Multipliers!F11*SUMIFS('US - nonGHG Emissions'!M:M,'US - nonGHG Emissions'!$D:$D,$A10,'US - nonGHG Emissions'!$B:$B,$B$1)</f>
        <v>417682462.15191692</v>
      </c>
      <c r="K10" s="19">
        <f>State_Multipliers!G11*SUMIFS('US - nonGHG Emissions'!N:N,'US - nonGHG Emissions'!$D:$D,$A10,'US - nonGHG Emissions'!$B:$B,$B$1)</f>
        <v>418285502.70526004</v>
      </c>
      <c r="L10" s="19">
        <f>State_Multipliers!H11*SUMIFS('US - nonGHG Emissions'!O:O,'US - nonGHG Emissions'!$D:$D,$A10,'US - nonGHG Emissions'!$B:$B,$B$1)</f>
        <v>411811939.28919882</v>
      </c>
      <c r="M10" s="19">
        <f>State_Multipliers!I11*SUMIFS('US - nonGHG Emissions'!P:P,'US - nonGHG Emissions'!$D:$D,$A10,'US - nonGHG Emissions'!$B:$B,$B$1)</f>
        <v>414242086.20406783</v>
      </c>
      <c r="N10" s="19">
        <f>State_Multipliers!J11*SUMIFS('US - nonGHG Emissions'!Q:Q,'US - nonGHG Emissions'!$D:$D,$A10,'US - nonGHG Emissions'!$B:$B,$B$1)</f>
        <v>414953742.55963153</v>
      </c>
      <c r="O10" s="19">
        <f>State_Multipliers!K11*SUMIFS('US - nonGHG Emissions'!R:R,'US - nonGHG Emissions'!$D:$D,$A10,'US - nonGHG Emissions'!$B:$B,$B$1)</f>
        <v>417862467.13553035</v>
      </c>
      <c r="P10" s="19">
        <f>State_Multipliers!L11*SUMIFS('US - nonGHG Emissions'!S:S,'US - nonGHG Emissions'!$D:$D,$A10,'US - nonGHG Emissions'!$B:$B,$B$1)</f>
        <v>421084910.66871804</v>
      </c>
      <c r="Q10" s="19">
        <f>State_Multipliers!M11*SUMIFS('US - nonGHG Emissions'!T:T,'US - nonGHG Emissions'!$D:$D,$A10,'US - nonGHG Emissions'!$B:$B,$B$1)</f>
        <v>422499365.64130014</v>
      </c>
      <c r="R10" s="19">
        <f>State_Multipliers!N11*SUMIFS('US - nonGHG Emissions'!U:U,'US - nonGHG Emissions'!$D:$D,$A10,'US - nonGHG Emissions'!$B:$B,$B$1)</f>
        <v>426196184.65963078</v>
      </c>
      <c r="S10" s="19">
        <f>State_Multipliers!O11*SUMIFS('US - nonGHG Emissions'!V:V,'US - nonGHG Emissions'!$D:$D,$A10,'US - nonGHG Emissions'!$B:$B,$B$1)</f>
        <v>430363957.28513342</v>
      </c>
      <c r="T10" s="19">
        <f>State_Multipliers!P11*SUMIFS('US - nonGHG Emissions'!W:W,'US - nonGHG Emissions'!$D:$D,$A10,'US - nonGHG Emissions'!$B:$B,$B$1)</f>
        <v>431788269.013358</v>
      </c>
      <c r="U10" s="19">
        <f>State_Multipliers!Q11*SUMIFS('US - nonGHG Emissions'!X:X,'US - nonGHG Emissions'!$D:$D,$A10,'US - nonGHG Emissions'!$B:$B,$B$1)</f>
        <v>434417136.34249556</v>
      </c>
      <c r="V10" s="19">
        <f>State_Multipliers!R11*SUMIFS('US - nonGHG Emissions'!Y:Y,'US - nonGHG Emissions'!$D:$D,$A10,'US - nonGHG Emissions'!$B:$B,$B$1)</f>
        <v>436706249.50030708</v>
      </c>
      <c r="W10" s="19">
        <f>State_Multipliers!S11*SUMIFS('US - nonGHG Emissions'!Z:Z,'US - nonGHG Emissions'!$D:$D,$A10,'US - nonGHG Emissions'!$B:$B,$B$1)</f>
        <v>437517926.78575921</v>
      </c>
      <c r="X10" s="19">
        <f>State_Multipliers!T11*SUMIFS('US - nonGHG Emissions'!AA:AA,'US - nonGHG Emissions'!$D:$D,$A10,'US - nonGHG Emissions'!$B:$B,$B$1)</f>
        <v>440806823.85305107</v>
      </c>
      <c r="Y10" s="19">
        <f>State_Multipliers!U11*SUMIFS('US - nonGHG Emissions'!AB:AB,'US - nonGHG Emissions'!$D:$D,$A10,'US - nonGHG Emissions'!$B:$B,$B$1)</f>
        <v>441882818.6142531</v>
      </c>
      <c r="Z10" s="19">
        <f>State_Multipliers!V11*SUMIFS('US - nonGHG Emissions'!AC:AC,'US - nonGHG Emissions'!$D:$D,$A10,'US - nonGHG Emissions'!$B:$B,$B$1)</f>
        <v>444480394.84297633</v>
      </c>
      <c r="AA10" s="19">
        <f>State_Multipliers!W11*SUMIFS('US - nonGHG Emissions'!AD:AD,'US - nonGHG Emissions'!$D:$D,$A10,'US - nonGHG Emissions'!$B:$B,$B$1)</f>
        <v>447764302.36912793</v>
      </c>
      <c r="AB10" s="19">
        <f>State_Multipliers!X11*SUMIFS('US - nonGHG Emissions'!AE:AE,'US - nonGHG Emissions'!$D:$D,$A10,'US - nonGHG Emissions'!$B:$B,$B$1)</f>
        <v>451561088.73407561</v>
      </c>
      <c r="AC10" s="19">
        <f>State_Multipliers!Y11*SUMIFS('US - nonGHG Emissions'!AF:AF,'US - nonGHG Emissions'!$D:$D,$A10,'US - nonGHG Emissions'!$B:$B,$B$1)</f>
        <v>455034458.93006611</v>
      </c>
      <c r="AD10" s="19">
        <f>State_Multipliers!Z11*SUMIFS('US - nonGHG Emissions'!AG:AG,'US - nonGHG Emissions'!$D:$D,$A10,'US - nonGHG Emissions'!$B:$B,$B$1)</f>
        <v>459125120.36147338</v>
      </c>
      <c r="AE10" s="19">
        <f>State_Multipliers!AA11*SUMIFS('US - nonGHG Emissions'!AH:AH,'US - nonGHG Emissions'!$D:$D,$A10,'US - nonGHG Emissions'!$B:$B,$B$1)</f>
        <v>461761089.99099571</v>
      </c>
      <c r="AF10" s="19">
        <f>State_Multipliers!AB11*SUMIFS('US - nonGHG Emissions'!AI:AI,'US - nonGHG Emissions'!$D:$D,$A10,'US - nonGHG Emissions'!$B:$B,$B$1)</f>
        <v>461718958.4751339</v>
      </c>
      <c r="AG10" s="19">
        <f>State_Multipliers!AC11*SUMIFS('US - nonGHG Emissions'!AJ:AJ,'US - nonGHG Emissions'!$D:$D,$A10,'US - nonGHG Emissions'!$B:$B,$B$1)</f>
        <v>461665344.03345203</v>
      </c>
      <c r="AH10" s="19">
        <f>State_Multipliers!AD11*SUMIFS('US - nonGHG Emissions'!AK:AK,'US - nonGHG Emissions'!$D:$D,$A10,'US - nonGHG Emissions'!$B:$B,$B$1)</f>
        <v>462899531.48834622</v>
      </c>
      <c r="AI10" s="19">
        <f>State_Multipliers!AE11*SUMIFS('US - nonGHG Emissions'!AL:AL,'US - nonGHG Emissions'!$D:$D,$A10,'US - nonGHG Emissions'!$B:$B,$B$1)</f>
        <v>462911493.17668307</v>
      </c>
      <c r="AJ10" s="19">
        <f>State_Multipliers!AF11*SUMIFS('US - nonGHG Emissions'!AM:AM,'US - nonGHG Emissions'!$D:$D,$A10,'US - nonGHG Emissions'!$B:$B,$B$1)</f>
        <v>462861001.98490816</v>
      </c>
      <c r="AK10" s="19">
        <f>State_Multipliers!AG11*SUMIFS('US - nonGHG Emissions'!AN:AN,'US - nonGHG Emissions'!$D:$D,$A10,'US - nonGHG Emissions'!$B:$B,$B$1)</f>
        <v>464711060.1834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1881.40627840103</v>
      </c>
      <c r="H11" s="19">
        <f>State_Multipliers!D12*SUMIFS('US - nonGHG Emissions'!K:K,'US - nonGHG Emissions'!$D:$D,$A11,'US - nonGHG Emissions'!$B:$B,$B$1)</f>
        <v>563620.54911776853</v>
      </c>
      <c r="I11" s="19">
        <f>State_Multipliers!E12*SUMIFS('US - nonGHG Emissions'!L:L,'US - nonGHG Emissions'!$D:$D,$A11,'US - nonGHG Emissions'!$B:$B,$B$1)</f>
        <v>578676.75732736103</v>
      </c>
      <c r="J11" s="19">
        <f>State_Multipliers!F12*SUMIFS('US - nonGHG Emissions'!M:M,'US - nonGHG Emissions'!$D:$D,$A11,'US - nonGHG Emissions'!$B:$B,$B$1)</f>
        <v>666879.2793603004</v>
      </c>
      <c r="K11" s="19">
        <f>State_Multipliers!G12*SUMIFS('US - nonGHG Emissions'!N:N,'US - nonGHG Emissions'!$D:$D,$A11,'US - nonGHG Emissions'!$B:$B,$B$1)</f>
        <v>686808.26656894386</v>
      </c>
      <c r="L11" s="19">
        <f>State_Multipliers!H12*SUMIFS('US - nonGHG Emissions'!O:O,'US - nonGHG Emissions'!$D:$D,$A11,'US - nonGHG Emissions'!$B:$B,$B$1)</f>
        <v>709684.38579294097</v>
      </c>
      <c r="M11" s="19">
        <f>State_Multipliers!I12*SUMIFS('US - nonGHG Emissions'!P:P,'US - nonGHG Emissions'!$D:$D,$A11,'US - nonGHG Emissions'!$B:$B,$B$1)</f>
        <v>771228.78633058141</v>
      </c>
      <c r="N11" s="19">
        <f>State_Multipliers!J12*SUMIFS('US - nonGHG Emissions'!Q:Q,'US - nonGHG Emissions'!$D:$D,$A11,'US - nonGHG Emissions'!$B:$B,$B$1)</f>
        <v>770101.48735273676</v>
      </c>
      <c r="O11" s="19">
        <f>State_Multipliers!K12*SUMIFS('US - nonGHG Emissions'!R:R,'US - nonGHG Emissions'!$D:$D,$A11,'US - nonGHG Emissions'!$B:$B,$B$1)</f>
        <v>757056.82550014812</v>
      </c>
      <c r="P11" s="19">
        <f>State_Multipliers!L12*SUMIFS('US - nonGHG Emissions'!S:S,'US - nonGHG Emissions'!$D:$D,$A11,'US - nonGHG Emissions'!$B:$B,$B$1)</f>
        <v>742235.94515011995</v>
      </c>
      <c r="Q11" s="19">
        <f>State_Multipliers!M12*SUMIFS('US - nonGHG Emissions'!T:T,'US - nonGHG Emissions'!$D:$D,$A11,'US - nonGHG Emissions'!$B:$B,$B$1)</f>
        <v>772650.65046352253</v>
      </c>
      <c r="R11" s="19">
        <f>State_Multipliers!N12*SUMIFS('US - nonGHG Emissions'!U:U,'US - nonGHG Emissions'!$D:$D,$A11,'US - nonGHG Emissions'!$B:$B,$B$1)</f>
        <v>762852.11196576327</v>
      </c>
      <c r="S11" s="19">
        <f>State_Multipliers!O12*SUMIFS('US - nonGHG Emissions'!V:V,'US - nonGHG Emissions'!$D:$D,$A11,'US - nonGHG Emissions'!$B:$B,$B$1)</f>
        <v>775400.84924814606</v>
      </c>
      <c r="T11" s="19">
        <f>State_Multipliers!P12*SUMIFS('US - nonGHG Emissions'!W:W,'US - nonGHG Emissions'!$D:$D,$A11,'US - nonGHG Emissions'!$B:$B,$B$1)</f>
        <v>770128.51201306051</v>
      </c>
      <c r="U11" s="19">
        <f>State_Multipliers!Q12*SUMIFS('US - nonGHG Emissions'!X:X,'US - nonGHG Emissions'!$D:$D,$A11,'US - nonGHG Emissions'!$B:$B,$B$1)</f>
        <v>783008.37891911739</v>
      </c>
      <c r="V11" s="19">
        <f>State_Multipliers!R12*SUMIFS('US - nonGHG Emissions'!Y:Y,'US - nonGHG Emissions'!$D:$D,$A11,'US - nonGHG Emissions'!$B:$B,$B$1)</f>
        <v>787938.44040578883</v>
      </c>
      <c r="W11" s="19">
        <f>State_Multipliers!S12*SUMIFS('US - nonGHG Emissions'!Z:Z,'US - nonGHG Emissions'!$D:$D,$A11,'US - nonGHG Emissions'!$B:$B,$B$1)</f>
        <v>797565.98887380317</v>
      </c>
      <c r="X11" s="19">
        <f>State_Multipliers!T12*SUMIFS('US - nonGHG Emissions'!AA:AA,'US - nonGHG Emissions'!$D:$D,$A11,'US - nonGHG Emissions'!$B:$B,$B$1)</f>
        <v>791480.8202666482</v>
      </c>
      <c r="Y11" s="19">
        <f>State_Multipliers!U12*SUMIFS('US - nonGHG Emissions'!AB:AB,'US - nonGHG Emissions'!$D:$D,$A11,'US - nonGHG Emissions'!$B:$B,$B$1)</f>
        <v>793045.83927229978</v>
      </c>
      <c r="Z11" s="19">
        <f>State_Multipliers!V12*SUMIFS('US - nonGHG Emissions'!AC:AC,'US - nonGHG Emissions'!$D:$D,$A11,'US - nonGHG Emissions'!$B:$B,$B$1)</f>
        <v>792899.86735063617</v>
      </c>
      <c r="AA11" s="19">
        <f>State_Multipliers!W12*SUMIFS('US - nonGHG Emissions'!AD:AD,'US - nonGHG Emissions'!$D:$D,$A11,'US - nonGHG Emissions'!$B:$B,$B$1)</f>
        <v>786844.42500753631</v>
      </c>
      <c r="AB11" s="19">
        <f>State_Multipliers!X12*SUMIFS('US - nonGHG Emissions'!AE:AE,'US - nonGHG Emissions'!$D:$D,$A11,'US - nonGHG Emissions'!$B:$B,$B$1)</f>
        <v>789716.82591009187</v>
      </c>
      <c r="AC11" s="19">
        <f>State_Multipliers!Y12*SUMIFS('US - nonGHG Emissions'!AF:AF,'US - nonGHG Emissions'!$D:$D,$A11,'US - nonGHG Emissions'!$B:$B,$B$1)</f>
        <v>793299.70324405527</v>
      </c>
      <c r="AD11" s="19">
        <f>State_Multipliers!Z12*SUMIFS('US - nonGHG Emissions'!AG:AG,'US - nonGHG Emissions'!$D:$D,$A11,'US - nonGHG Emissions'!$B:$B,$B$1)</f>
        <v>788418.97243078111</v>
      </c>
      <c r="AE11" s="19">
        <f>State_Multipliers!AA12*SUMIFS('US - nonGHG Emissions'!AH:AH,'US - nonGHG Emissions'!$D:$D,$A11,'US - nonGHG Emissions'!$B:$B,$B$1)</f>
        <v>785729.91370588448</v>
      </c>
      <c r="AF11" s="19">
        <f>State_Multipliers!AB12*SUMIFS('US - nonGHG Emissions'!AI:AI,'US - nonGHG Emissions'!$D:$D,$A11,'US - nonGHG Emissions'!$B:$B,$B$1)</f>
        <v>853901.96261816367</v>
      </c>
      <c r="AG11" s="19">
        <f>State_Multipliers!AC12*SUMIFS('US - nonGHG Emissions'!AJ:AJ,'US - nonGHG Emissions'!$D:$D,$A11,'US - nonGHG Emissions'!$B:$B,$B$1)</f>
        <v>848738.14796654461</v>
      </c>
      <c r="AH11" s="19">
        <f>State_Multipliers!AD12*SUMIFS('US - nonGHG Emissions'!AK:AK,'US - nonGHG Emissions'!$D:$D,$A11,'US - nonGHG Emissions'!$B:$B,$B$1)</f>
        <v>817534.19333357573</v>
      </c>
      <c r="AI11" s="19">
        <f>State_Multipliers!AE12*SUMIFS('US - nonGHG Emissions'!AL:AL,'US - nonGHG Emissions'!$D:$D,$A11,'US - nonGHG Emissions'!$B:$B,$B$1)</f>
        <v>806184.20918281202</v>
      </c>
      <c r="AJ11" s="19">
        <f>State_Multipliers!AF12*SUMIFS('US - nonGHG Emissions'!AM:AM,'US - nonGHG Emissions'!$D:$D,$A11,'US - nonGHG Emissions'!$B:$B,$B$1)</f>
        <v>784358.55261183961</v>
      </c>
      <c r="AK11" s="19">
        <f>State_Multipliers!AG12*SUMIFS('US - nonGHG Emissions'!AN:AN,'US - nonGHG Emissions'!$D:$D,$A11,'US - nonGHG Emissions'!$B:$B,$B$1)</f>
        <v>805026.68330937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207200.86424199</v>
      </c>
      <c r="H12" s="19">
        <f>State_Multipliers!D13*SUMIFS('US - nonGHG Emissions'!K:K,'US - nonGHG Emissions'!$D:$D,$A12,'US - nonGHG Emissions'!$B:$B,$B$1)</f>
        <v>23858644.863907751</v>
      </c>
      <c r="I12" s="19">
        <f>State_Multipliers!E13*SUMIFS('US - nonGHG Emissions'!L:L,'US - nonGHG Emissions'!$D:$D,$A12,'US - nonGHG Emissions'!$B:$B,$B$1)</f>
        <v>19736767.231345989</v>
      </c>
      <c r="J12" s="19">
        <f>State_Multipliers!F13*SUMIFS('US - nonGHG Emissions'!M:M,'US - nonGHG Emissions'!$D:$D,$A12,'US - nonGHG Emissions'!$B:$B,$B$1)</f>
        <v>20667377.35736895</v>
      </c>
      <c r="K12" s="19">
        <f>State_Multipliers!G13*SUMIFS('US - nonGHG Emissions'!N:N,'US - nonGHG Emissions'!$D:$D,$A12,'US - nonGHG Emissions'!$B:$B,$B$1)</f>
        <v>36173530.3327903</v>
      </c>
      <c r="L12" s="19">
        <f>State_Multipliers!H13*SUMIFS('US - nonGHG Emissions'!O:O,'US - nonGHG Emissions'!$D:$D,$A12,'US - nonGHG Emissions'!$B:$B,$B$1)</f>
        <v>19219895.408465225</v>
      </c>
      <c r="M12" s="19">
        <f>State_Multipliers!I13*SUMIFS('US - nonGHG Emissions'!P:P,'US - nonGHG Emissions'!$D:$D,$A12,'US - nonGHG Emissions'!$B:$B,$B$1)</f>
        <v>8989872.5662335232</v>
      </c>
      <c r="N12" s="19">
        <f>State_Multipliers!J13*SUMIFS('US - nonGHG Emissions'!Q:Q,'US - nonGHG Emissions'!$D:$D,$A12,'US - nonGHG Emissions'!$B:$B,$B$1)</f>
        <v>15928297.552920561</v>
      </c>
      <c r="O12" s="19">
        <f>State_Multipliers!K13*SUMIFS('US - nonGHG Emissions'!R:R,'US - nonGHG Emissions'!$D:$D,$A12,'US - nonGHG Emissions'!$B:$B,$B$1)</f>
        <v>23231515.375542369</v>
      </c>
      <c r="P12" s="19">
        <f>State_Multipliers!L13*SUMIFS('US - nonGHG Emissions'!S:S,'US - nonGHG Emissions'!$D:$D,$A12,'US - nonGHG Emissions'!$B:$B,$B$1)</f>
        <v>29681229.358032085</v>
      </c>
      <c r="Q12" s="19">
        <f>State_Multipliers!M13*SUMIFS('US - nonGHG Emissions'!T:T,'US - nonGHG Emissions'!$D:$D,$A12,'US - nonGHG Emissions'!$B:$B,$B$1)</f>
        <v>34484175.068998985</v>
      </c>
      <c r="R12" s="19">
        <f>State_Multipliers!N13*SUMIFS('US - nonGHG Emissions'!U:U,'US - nonGHG Emissions'!$D:$D,$A12,'US - nonGHG Emissions'!$B:$B,$B$1)</f>
        <v>37851170.638565443</v>
      </c>
      <c r="S12" s="19">
        <f>State_Multipliers!O13*SUMIFS('US - nonGHG Emissions'!V:V,'US - nonGHG Emissions'!$D:$D,$A12,'US - nonGHG Emissions'!$B:$B,$B$1)</f>
        <v>40746244.169208705</v>
      </c>
      <c r="T12" s="19">
        <f>State_Multipliers!P13*SUMIFS('US - nonGHG Emissions'!W:W,'US - nonGHG Emissions'!$D:$D,$A12,'US - nonGHG Emissions'!$B:$B,$B$1)</f>
        <v>46664881.098748922</v>
      </c>
      <c r="U12" s="19">
        <f>State_Multipliers!Q13*SUMIFS('US - nonGHG Emissions'!X:X,'US - nonGHG Emissions'!$D:$D,$A12,'US - nonGHG Emissions'!$B:$B,$B$1)</f>
        <v>51983739.984218113</v>
      </c>
      <c r="V12" s="19">
        <f>State_Multipliers!R13*SUMIFS('US - nonGHG Emissions'!Y:Y,'US - nonGHG Emissions'!$D:$D,$A12,'US - nonGHG Emissions'!$B:$B,$B$1)</f>
        <v>56141110.845119439</v>
      </c>
      <c r="W12" s="19">
        <f>State_Multipliers!S13*SUMIFS('US - nonGHG Emissions'!Z:Z,'US - nonGHG Emissions'!$D:$D,$A12,'US - nonGHG Emissions'!$B:$B,$B$1)</f>
        <v>62132684.420001999</v>
      </c>
      <c r="X12" s="19">
        <f>State_Multipliers!T13*SUMIFS('US - nonGHG Emissions'!AA:AA,'US - nonGHG Emissions'!$D:$D,$A12,'US - nonGHG Emissions'!$B:$B,$B$1)</f>
        <v>67844078.038641408</v>
      </c>
      <c r="Y12" s="19">
        <f>State_Multipliers!U13*SUMIFS('US - nonGHG Emissions'!AB:AB,'US - nonGHG Emissions'!$D:$D,$A12,'US - nonGHG Emissions'!$B:$B,$B$1)</f>
        <v>71697528.813446254</v>
      </c>
      <c r="Z12" s="19">
        <f>State_Multipliers!V13*SUMIFS('US - nonGHG Emissions'!AC:AC,'US - nonGHG Emissions'!$D:$D,$A12,'US - nonGHG Emissions'!$B:$B,$B$1)</f>
        <v>75511155.769244909</v>
      </c>
      <c r="AA12" s="19">
        <f>State_Multipliers!W13*SUMIFS('US - nonGHG Emissions'!AD:AD,'US - nonGHG Emissions'!$D:$D,$A12,'US - nonGHG Emissions'!$B:$B,$B$1)</f>
        <v>78895445.062715217</v>
      </c>
      <c r="AB12" s="19">
        <f>State_Multipliers!X13*SUMIFS('US - nonGHG Emissions'!AE:AE,'US - nonGHG Emissions'!$D:$D,$A12,'US - nonGHG Emissions'!$B:$B,$B$1)</f>
        <v>82138719.387646034</v>
      </c>
      <c r="AC12" s="19">
        <f>State_Multipliers!Y13*SUMIFS('US - nonGHG Emissions'!AF:AF,'US - nonGHG Emissions'!$D:$D,$A12,'US - nonGHG Emissions'!$B:$B,$B$1)</f>
        <v>88300544.376311883</v>
      </c>
      <c r="AD12" s="19">
        <f>State_Multipliers!Z13*SUMIFS('US - nonGHG Emissions'!AG:AG,'US - nonGHG Emissions'!$D:$D,$A12,'US - nonGHG Emissions'!$B:$B,$B$1)</f>
        <v>95824307.824197382</v>
      </c>
      <c r="AE12" s="19">
        <f>State_Multipliers!AA13*SUMIFS('US - nonGHG Emissions'!AH:AH,'US - nonGHG Emissions'!$D:$D,$A12,'US - nonGHG Emissions'!$B:$B,$B$1)</f>
        <v>101594733.86920264</v>
      </c>
      <c r="AF12" s="19">
        <f>State_Multipliers!AB13*SUMIFS('US - nonGHG Emissions'!AI:AI,'US - nonGHG Emissions'!$D:$D,$A12,'US - nonGHG Emissions'!$B:$B,$B$1)</f>
        <v>107956571.54096268</v>
      </c>
      <c r="AG12" s="19">
        <f>State_Multipliers!AC13*SUMIFS('US - nonGHG Emissions'!AJ:AJ,'US - nonGHG Emissions'!$D:$D,$A12,'US - nonGHG Emissions'!$B:$B,$B$1)</f>
        <v>110045090.50247733</v>
      </c>
      <c r="AH12" s="19">
        <f>State_Multipliers!AD13*SUMIFS('US - nonGHG Emissions'!AK:AK,'US - nonGHG Emissions'!$D:$D,$A12,'US - nonGHG Emissions'!$B:$B,$B$1)</f>
        <v>112753046.18471773</v>
      </c>
      <c r="AI12" s="19">
        <f>State_Multipliers!AE13*SUMIFS('US - nonGHG Emissions'!AL:AL,'US - nonGHG Emissions'!$D:$D,$A12,'US - nonGHG Emissions'!$B:$B,$B$1)</f>
        <v>113824851.51328778</v>
      </c>
      <c r="AJ12" s="19">
        <f>State_Multipliers!AF13*SUMIFS('US - nonGHG Emissions'!AM:AM,'US - nonGHG Emissions'!$D:$D,$A12,'US - nonGHG Emissions'!$B:$B,$B$1)</f>
        <v>116561362.21167317</v>
      </c>
      <c r="AK12" s="19">
        <f>State_Multipliers!AG13*SUMIFS('US - nonGHG Emissions'!AN:AN,'US - nonGHG Emissions'!$D:$D,$A12,'US - nonGHG Emissions'!$B:$B,$B$1)</f>
        <v>123404590.784755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51759250.2444854</v>
      </c>
      <c r="H15" s="19">
        <f>State_Multipliers!D16*SUMIFS('US - nonGHG Emissions'!K:K,'US - nonGHG Emissions'!$D:$D,$A15,'US - nonGHG Emissions'!$B:$B,$B$1)</f>
        <v>3011247524.8015876</v>
      </c>
      <c r="I15" s="19">
        <f>State_Multipliers!E16*SUMIFS('US - nonGHG Emissions'!L:L,'US - nonGHG Emissions'!$D:$D,$A15,'US - nonGHG Emissions'!$B:$B,$B$1)</f>
        <v>3129428402.7640672</v>
      </c>
      <c r="J15" s="19">
        <f>State_Multipliers!F16*SUMIFS('US - nonGHG Emissions'!M:M,'US - nonGHG Emissions'!$D:$D,$A15,'US - nonGHG Emissions'!$B:$B,$B$1)</f>
        <v>3069313768.9463959</v>
      </c>
      <c r="K15" s="19">
        <f>State_Multipliers!G16*SUMIFS('US - nonGHG Emissions'!N:N,'US - nonGHG Emissions'!$D:$D,$A15,'US - nonGHG Emissions'!$B:$B,$B$1)</f>
        <v>3455250970.2206664</v>
      </c>
      <c r="L15" s="19">
        <f>State_Multipliers!H16*SUMIFS('US - nonGHG Emissions'!O:O,'US - nonGHG Emissions'!$D:$D,$A15,'US - nonGHG Emissions'!$B:$B,$B$1)</f>
        <v>3151820499.8230839</v>
      </c>
      <c r="M15" s="19">
        <f>State_Multipliers!I16*SUMIFS('US - nonGHG Emissions'!P:P,'US - nonGHG Emissions'!$D:$D,$A15,'US - nonGHG Emissions'!$B:$B,$B$1)</f>
        <v>2945934649.0377688</v>
      </c>
      <c r="N15" s="19">
        <f>State_Multipliers!J16*SUMIFS('US - nonGHG Emissions'!Q:Q,'US - nonGHG Emissions'!$D:$D,$A15,'US - nonGHG Emissions'!$B:$B,$B$1)</f>
        <v>2852710914.5635009</v>
      </c>
      <c r="O15" s="19">
        <f>State_Multipliers!K16*SUMIFS('US - nonGHG Emissions'!R:R,'US - nonGHG Emissions'!$D:$D,$A15,'US - nonGHG Emissions'!$B:$B,$B$1)</f>
        <v>2835032176.8027544</v>
      </c>
      <c r="P15" s="19">
        <f>State_Multipliers!L16*SUMIFS('US - nonGHG Emissions'!S:S,'US - nonGHG Emissions'!$D:$D,$A15,'US - nonGHG Emissions'!$B:$B,$B$1)</f>
        <v>2805061105.1660328</v>
      </c>
      <c r="Q15" s="19">
        <f>State_Multipliers!M16*SUMIFS('US - nonGHG Emissions'!T:T,'US - nonGHG Emissions'!$D:$D,$A15,'US - nonGHG Emissions'!$B:$B,$B$1)</f>
        <v>2771470632.2875395</v>
      </c>
      <c r="R15" s="19">
        <f>State_Multipliers!N16*SUMIFS('US - nonGHG Emissions'!U:U,'US - nonGHG Emissions'!$D:$D,$A15,'US - nonGHG Emissions'!$B:$B,$B$1)</f>
        <v>2746173687.9494815</v>
      </c>
      <c r="S15" s="19">
        <f>State_Multipliers!O16*SUMIFS('US - nonGHG Emissions'!V:V,'US - nonGHG Emissions'!$D:$D,$A15,'US - nonGHG Emissions'!$B:$B,$B$1)</f>
        <v>2294346377.3953309</v>
      </c>
      <c r="T15" s="19">
        <f>State_Multipliers!P16*SUMIFS('US - nonGHG Emissions'!W:W,'US - nonGHG Emissions'!$D:$D,$A15,'US - nonGHG Emissions'!$B:$B,$B$1)</f>
        <v>2216565121.4780145</v>
      </c>
      <c r="U15" s="19">
        <f>State_Multipliers!Q16*SUMIFS('US - nonGHG Emissions'!X:X,'US - nonGHG Emissions'!$D:$D,$A15,'US - nonGHG Emissions'!$B:$B,$B$1)</f>
        <v>2120981924.1426008</v>
      </c>
      <c r="V15" s="19">
        <f>State_Multipliers!R16*SUMIFS('US - nonGHG Emissions'!Y:Y,'US - nonGHG Emissions'!$D:$D,$A15,'US - nonGHG Emissions'!$B:$B,$B$1)</f>
        <v>2023277098.3169856</v>
      </c>
      <c r="W15" s="19">
        <f>State_Multipliers!S16*SUMIFS('US - nonGHG Emissions'!Z:Z,'US - nonGHG Emissions'!$D:$D,$A15,'US - nonGHG Emissions'!$B:$B,$B$1)</f>
        <v>1945553411.7444818</v>
      </c>
      <c r="X15" s="19">
        <f>State_Multipliers!T16*SUMIFS('US - nonGHG Emissions'!AA:AA,'US - nonGHG Emissions'!$D:$D,$A15,'US - nonGHG Emissions'!$B:$B,$B$1)</f>
        <v>1900533502.0191612</v>
      </c>
      <c r="Y15" s="19">
        <f>State_Multipliers!U16*SUMIFS('US - nonGHG Emissions'!AB:AB,'US - nonGHG Emissions'!$D:$D,$A15,'US - nonGHG Emissions'!$B:$B,$B$1)</f>
        <v>1831839339.136682</v>
      </c>
      <c r="Z15" s="19">
        <f>State_Multipliers!V16*SUMIFS('US - nonGHG Emissions'!AC:AC,'US - nonGHG Emissions'!$D:$D,$A15,'US - nonGHG Emissions'!$B:$B,$B$1)</f>
        <v>1770693905.8374414</v>
      </c>
      <c r="AA15" s="19">
        <f>State_Multipliers!W16*SUMIFS('US - nonGHG Emissions'!AD:AD,'US - nonGHG Emissions'!$D:$D,$A15,'US - nonGHG Emissions'!$B:$B,$B$1)</f>
        <v>1720577693.4004216</v>
      </c>
      <c r="AB15" s="19">
        <f>State_Multipliers!X16*SUMIFS('US - nonGHG Emissions'!AE:AE,'US - nonGHG Emissions'!$D:$D,$A15,'US - nonGHG Emissions'!$B:$B,$B$1)</f>
        <v>1669783140.4717743</v>
      </c>
      <c r="AC15" s="19">
        <f>State_Multipliers!Y16*SUMIFS('US - nonGHG Emissions'!AF:AF,'US - nonGHG Emissions'!$D:$D,$A15,'US - nonGHG Emissions'!$B:$B,$B$1)</f>
        <v>1629610528.6803312</v>
      </c>
      <c r="AD15" s="19">
        <f>State_Multipliers!Z16*SUMIFS('US - nonGHG Emissions'!AG:AG,'US - nonGHG Emissions'!$D:$D,$A15,'US - nonGHG Emissions'!$B:$B,$B$1)</f>
        <v>1601529676.4626315</v>
      </c>
      <c r="AE15" s="19">
        <f>State_Multipliers!AA16*SUMIFS('US - nonGHG Emissions'!AH:AH,'US - nonGHG Emissions'!$D:$D,$A15,'US - nonGHG Emissions'!$B:$B,$B$1)</f>
        <v>1566553082.6444077</v>
      </c>
      <c r="AF15" s="19">
        <f>State_Multipliers!AB16*SUMIFS('US - nonGHG Emissions'!AI:AI,'US - nonGHG Emissions'!$D:$D,$A15,'US - nonGHG Emissions'!$B:$B,$B$1)</f>
        <v>1528532594.9778831</v>
      </c>
      <c r="AG15" s="19">
        <f>State_Multipliers!AC16*SUMIFS('US - nonGHG Emissions'!AJ:AJ,'US - nonGHG Emissions'!$D:$D,$A15,'US - nonGHG Emissions'!$B:$B,$B$1)</f>
        <v>1504160256.2394333</v>
      </c>
      <c r="AH15" s="19">
        <f>State_Multipliers!AD16*SUMIFS('US - nonGHG Emissions'!AK:AK,'US - nonGHG Emissions'!$D:$D,$A15,'US - nonGHG Emissions'!$B:$B,$B$1)</f>
        <v>1483906250.1307728</v>
      </c>
      <c r="AI15" s="19">
        <f>State_Multipliers!AE16*SUMIFS('US - nonGHG Emissions'!AL:AL,'US - nonGHG Emissions'!$D:$D,$A15,'US - nonGHG Emissions'!$B:$B,$B$1)</f>
        <v>1462744502.0208957</v>
      </c>
      <c r="AJ15" s="19">
        <f>State_Multipliers!AF16*SUMIFS('US - nonGHG Emissions'!AM:AM,'US - nonGHG Emissions'!$D:$D,$A15,'US - nonGHG Emissions'!$B:$B,$B$1)</f>
        <v>1449612798.8773994</v>
      </c>
      <c r="AK15" s="19">
        <f>State_Multipliers!AG16*SUMIFS('US - nonGHG Emissions'!AN:AN,'US - nonGHG Emissions'!$D:$D,$A15,'US - nonGHG Emissions'!$B:$B,$B$1)</f>
        <v>1431163037.92815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59708425.9528659</v>
      </c>
      <c r="H16" s="19">
        <f>State_Multipliers!D17*SUMIFS('US - nonGHG Emissions'!K:K,'US - nonGHG Emissions'!$D:$D,$A16,'US - nonGHG Emissions'!$B:$B,$B$1)</f>
        <v>542319060.06107903</v>
      </c>
      <c r="I16" s="19">
        <f>State_Multipliers!E17*SUMIFS('US - nonGHG Emissions'!L:L,'US - nonGHG Emissions'!$D:$D,$A16,'US - nonGHG Emissions'!$B:$B,$B$1)</f>
        <v>529637998.03407604</v>
      </c>
      <c r="J16" s="19">
        <f>State_Multipliers!F17*SUMIFS('US - nonGHG Emissions'!M:M,'US - nonGHG Emissions'!$D:$D,$A16,'US - nonGHG Emissions'!$B:$B,$B$1)</f>
        <v>506066841.61490685</v>
      </c>
      <c r="K16" s="19">
        <f>State_Multipliers!G17*SUMIFS('US - nonGHG Emissions'!N:N,'US - nonGHG Emissions'!$D:$D,$A16,'US - nonGHG Emissions'!$B:$B,$B$1)</f>
        <v>486622537.48144275</v>
      </c>
      <c r="L16" s="19">
        <f>State_Multipliers!H17*SUMIFS('US - nonGHG Emissions'!O:O,'US - nonGHG Emissions'!$D:$D,$A16,'US - nonGHG Emissions'!$B:$B,$B$1)</f>
        <v>449312537.36945683</v>
      </c>
      <c r="M16" s="19">
        <f>State_Multipliers!I17*SUMIFS('US - nonGHG Emissions'!P:P,'US - nonGHG Emissions'!$D:$D,$A16,'US - nonGHG Emissions'!$B:$B,$B$1)</f>
        <v>416995691.87820923</v>
      </c>
      <c r="N16" s="19">
        <f>State_Multipliers!J17*SUMIFS('US - nonGHG Emissions'!Q:Q,'US - nonGHG Emissions'!$D:$D,$A16,'US - nonGHG Emissions'!$B:$B,$B$1)</f>
        <v>409417959.80044526</v>
      </c>
      <c r="O16" s="19">
        <f>State_Multipliers!K17*SUMIFS('US - nonGHG Emissions'!R:R,'US - nonGHG Emissions'!$D:$D,$A16,'US - nonGHG Emissions'!$B:$B,$B$1)</f>
        <v>417007648.66759145</v>
      </c>
      <c r="P16" s="19">
        <f>State_Multipliers!L17*SUMIFS('US - nonGHG Emissions'!S:S,'US - nonGHG Emissions'!$D:$D,$A16,'US - nonGHG Emissions'!$B:$B,$B$1)</f>
        <v>422327605.10820895</v>
      </c>
      <c r="Q16" s="19">
        <f>State_Multipliers!M17*SUMIFS('US - nonGHG Emissions'!T:T,'US - nonGHG Emissions'!$D:$D,$A16,'US - nonGHG Emissions'!$B:$B,$B$1)</f>
        <v>415058485.90429324</v>
      </c>
      <c r="R16" s="19">
        <f>State_Multipliers!N17*SUMIFS('US - nonGHG Emissions'!U:U,'US - nonGHG Emissions'!$D:$D,$A16,'US - nonGHG Emissions'!$B:$B,$B$1)</f>
        <v>401660989.75453663</v>
      </c>
      <c r="S16" s="19">
        <f>State_Multipliers!O17*SUMIFS('US - nonGHG Emissions'!V:V,'US - nonGHG Emissions'!$D:$D,$A16,'US - nonGHG Emissions'!$B:$B,$B$1)</f>
        <v>400653478.59723908</v>
      </c>
      <c r="T16" s="19">
        <f>State_Multipliers!P17*SUMIFS('US - nonGHG Emissions'!W:W,'US - nonGHG Emissions'!$D:$D,$A16,'US - nonGHG Emissions'!$B:$B,$B$1)</f>
        <v>399046447.14835393</v>
      </c>
      <c r="U16" s="19">
        <f>State_Multipliers!Q17*SUMIFS('US - nonGHG Emissions'!X:X,'US - nonGHG Emissions'!$D:$D,$A16,'US - nonGHG Emissions'!$B:$B,$B$1)</f>
        <v>404136745.75030363</v>
      </c>
      <c r="V16" s="19">
        <f>State_Multipliers!R17*SUMIFS('US - nonGHG Emissions'!Y:Y,'US - nonGHG Emissions'!$D:$D,$A16,'US - nonGHG Emissions'!$B:$B,$B$1)</f>
        <v>405076516.04517156</v>
      </c>
      <c r="W16" s="19">
        <f>State_Multipliers!S17*SUMIFS('US - nonGHG Emissions'!Z:Z,'US - nonGHG Emissions'!$D:$D,$A16,'US - nonGHG Emissions'!$B:$B,$B$1)</f>
        <v>406531349.79938048</v>
      </c>
      <c r="X16" s="19">
        <f>State_Multipliers!T17*SUMIFS('US - nonGHG Emissions'!AA:AA,'US - nonGHG Emissions'!$D:$D,$A16,'US - nonGHG Emissions'!$B:$B,$B$1)</f>
        <v>413329279.92132419</v>
      </c>
      <c r="Y16" s="19">
        <f>State_Multipliers!U17*SUMIFS('US - nonGHG Emissions'!AB:AB,'US - nonGHG Emissions'!$D:$D,$A16,'US - nonGHG Emissions'!$B:$B,$B$1)</f>
        <v>417425639.72722191</v>
      </c>
      <c r="Z16" s="19">
        <f>State_Multipliers!V17*SUMIFS('US - nonGHG Emissions'!AC:AC,'US - nonGHG Emissions'!$D:$D,$A16,'US - nonGHG Emissions'!$B:$B,$B$1)</f>
        <v>422651272.60531974</v>
      </c>
      <c r="AA16" s="19">
        <f>State_Multipliers!W17*SUMIFS('US - nonGHG Emissions'!AD:AD,'US - nonGHG Emissions'!$D:$D,$A16,'US - nonGHG Emissions'!$B:$B,$B$1)</f>
        <v>424614255.92778695</v>
      </c>
      <c r="AB16" s="19">
        <f>State_Multipliers!X17*SUMIFS('US - nonGHG Emissions'!AE:AE,'US - nonGHG Emissions'!$D:$D,$A16,'US - nonGHG Emissions'!$B:$B,$B$1)</f>
        <v>424974627.24030149</v>
      </c>
      <c r="AC16" s="19">
        <f>State_Multipliers!Y17*SUMIFS('US - nonGHG Emissions'!AF:AF,'US - nonGHG Emissions'!$D:$D,$A16,'US - nonGHG Emissions'!$B:$B,$B$1)</f>
        <v>430755574.08130538</v>
      </c>
      <c r="AD16" s="19">
        <f>State_Multipliers!Z17*SUMIFS('US - nonGHG Emissions'!AG:AG,'US - nonGHG Emissions'!$D:$D,$A16,'US - nonGHG Emissions'!$B:$B,$B$1)</f>
        <v>439931577.66431397</v>
      </c>
      <c r="AE16" s="19">
        <f>State_Multipliers!AA17*SUMIFS('US - nonGHG Emissions'!AH:AH,'US - nonGHG Emissions'!$D:$D,$A16,'US - nonGHG Emissions'!$B:$B,$B$1)</f>
        <v>445721932.48300678</v>
      </c>
      <c r="AF16" s="19">
        <f>State_Multipliers!AB17*SUMIFS('US - nonGHG Emissions'!AI:AI,'US - nonGHG Emissions'!$D:$D,$A16,'US - nonGHG Emissions'!$B:$B,$B$1)</f>
        <v>445745267.7354129</v>
      </c>
      <c r="AG16" s="19">
        <f>State_Multipliers!AC17*SUMIFS('US - nonGHG Emissions'!AJ:AJ,'US - nonGHG Emissions'!$D:$D,$A16,'US - nonGHG Emissions'!$B:$B,$B$1)</f>
        <v>442682729.77735597</v>
      </c>
      <c r="AH16" s="19">
        <f>State_Multipliers!AD17*SUMIFS('US - nonGHG Emissions'!AK:AK,'US - nonGHG Emissions'!$D:$D,$A16,'US - nonGHG Emissions'!$B:$B,$B$1)</f>
        <v>439111206.48903376</v>
      </c>
      <c r="AI16" s="19">
        <f>State_Multipliers!AE17*SUMIFS('US - nonGHG Emissions'!AL:AL,'US - nonGHG Emissions'!$D:$D,$A16,'US - nonGHG Emissions'!$B:$B,$B$1)</f>
        <v>432648818.43933666</v>
      </c>
      <c r="AJ16" s="19">
        <f>State_Multipliers!AF17*SUMIFS('US - nonGHG Emissions'!AM:AM,'US - nonGHG Emissions'!$D:$D,$A16,'US - nonGHG Emissions'!$B:$B,$B$1)</f>
        <v>429571364.57600832</v>
      </c>
      <c r="AK16" s="19">
        <f>State_Multipliers!AG17*SUMIFS('US - nonGHG Emissions'!AN:AN,'US - nonGHG Emissions'!$D:$D,$A16,'US - nonGHG Emissions'!$B:$B,$B$1)</f>
        <v>435313172.02901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43236.363636363</v>
      </c>
      <c r="H17" s="19">
        <f>State_Multipliers!D18*SUMIFS('US - nonGHG Emissions'!K:K,'US - nonGHG Emissions'!$D:$D,$A17,'US - nonGHG Emissions'!$B:$B,$B$1)</f>
        <v>14455044.816753926</v>
      </c>
      <c r="I17" s="19">
        <f>State_Multipliers!E18*SUMIFS('US - nonGHG Emissions'!L:L,'US - nonGHG Emissions'!$D:$D,$A17,'US - nonGHG Emissions'!$B:$B,$B$1)</f>
        <v>15827118.485523384</v>
      </c>
      <c r="J17" s="19">
        <f>State_Multipliers!F18*SUMIFS('US - nonGHG Emissions'!M:M,'US - nonGHG Emissions'!$D:$D,$A17,'US - nonGHG Emissions'!$B:$B,$B$1)</f>
        <v>15882798.468271336</v>
      </c>
      <c r="K17" s="19">
        <f>State_Multipliers!G18*SUMIFS('US - nonGHG Emissions'!N:N,'US - nonGHG Emissions'!$D:$D,$A17,'US - nonGHG Emissions'!$B:$B,$B$1)</f>
        <v>16489968.31198358</v>
      </c>
      <c r="L17" s="19">
        <f>State_Multipliers!H18*SUMIFS('US - nonGHG Emissions'!O:O,'US - nonGHG Emissions'!$D:$D,$A17,'US - nonGHG Emissions'!$B:$B,$B$1)</f>
        <v>16154566.681689739</v>
      </c>
      <c r="M17" s="19">
        <f>State_Multipliers!I18*SUMIFS('US - nonGHG Emissions'!P:P,'US - nonGHG Emissions'!$D:$D,$A17,'US - nonGHG Emissions'!$B:$B,$B$1)</f>
        <v>16224276.199859319</v>
      </c>
      <c r="N17" s="19">
        <f>State_Multipliers!J18*SUMIFS('US - nonGHG Emissions'!Q:Q,'US - nonGHG Emissions'!$D:$D,$A17,'US - nonGHG Emissions'!$B:$B,$B$1)</f>
        <v>16728178.399687832</v>
      </c>
      <c r="O17" s="19">
        <f>State_Multipliers!K18*SUMIFS('US - nonGHG Emissions'!R:R,'US - nonGHG Emissions'!$D:$D,$A17,'US - nonGHG Emissions'!$B:$B,$B$1)</f>
        <v>17480564.9840714</v>
      </c>
      <c r="P17" s="19">
        <f>State_Multipliers!L18*SUMIFS('US - nonGHG Emissions'!S:S,'US - nonGHG Emissions'!$D:$D,$A17,'US - nonGHG Emissions'!$B:$B,$B$1)</f>
        <v>18058742.562979501</v>
      </c>
      <c r="Q17" s="19">
        <f>State_Multipliers!M18*SUMIFS('US - nonGHG Emissions'!T:T,'US - nonGHG Emissions'!$D:$D,$A17,'US - nonGHG Emissions'!$B:$B,$B$1)</f>
        <v>18466624.627205901</v>
      </c>
      <c r="R17" s="19">
        <f>State_Multipliers!N18*SUMIFS('US - nonGHG Emissions'!U:U,'US - nonGHG Emissions'!$D:$D,$A17,'US - nonGHG Emissions'!$B:$B,$B$1)</f>
        <v>18651903.40774091</v>
      </c>
      <c r="S17" s="19">
        <f>State_Multipliers!O18*SUMIFS('US - nonGHG Emissions'!V:V,'US - nonGHG Emissions'!$D:$D,$A17,'US - nonGHG Emissions'!$B:$B,$B$1)</f>
        <v>18611654.969548732</v>
      </c>
      <c r="T17" s="19">
        <f>State_Multipliers!P18*SUMIFS('US - nonGHG Emissions'!W:W,'US - nonGHG Emissions'!$D:$D,$A17,'US - nonGHG Emissions'!$B:$B,$B$1)</f>
        <v>18523038.961400844</v>
      </c>
      <c r="U17" s="19">
        <f>State_Multipliers!Q18*SUMIFS('US - nonGHG Emissions'!X:X,'US - nonGHG Emissions'!$D:$D,$A17,'US - nonGHG Emissions'!$B:$B,$B$1)</f>
        <v>18530592.251743987</v>
      </c>
      <c r="V17" s="19">
        <f>State_Multipliers!R18*SUMIFS('US - nonGHG Emissions'!Y:Y,'US - nonGHG Emissions'!$D:$D,$A17,'US - nonGHG Emissions'!$B:$B,$B$1)</f>
        <v>18644509.598803617</v>
      </c>
      <c r="W17" s="19">
        <f>State_Multipliers!S18*SUMIFS('US - nonGHG Emissions'!Z:Z,'US - nonGHG Emissions'!$D:$D,$A17,'US - nonGHG Emissions'!$B:$B,$B$1)</f>
        <v>18801550.619184505</v>
      </c>
      <c r="X17" s="19">
        <f>State_Multipliers!T18*SUMIFS('US - nonGHG Emissions'!AA:AA,'US - nonGHG Emissions'!$D:$D,$A17,'US - nonGHG Emissions'!$B:$B,$B$1)</f>
        <v>19001784.332016129</v>
      </c>
      <c r="Y17" s="19">
        <f>State_Multipliers!U18*SUMIFS('US - nonGHG Emissions'!AB:AB,'US - nonGHG Emissions'!$D:$D,$A17,'US - nonGHG Emissions'!$B:$B,$B$1)</f>
        <v>19093126.487549249</v>
      </c>
      <c r="Z17" s="19">
        <f>State_Multipliers!V18*SUMIFS('US - nonGHG Emissions'!AC:AC,'US - nonGHG Emissions'!$D:$D,$A17,'US - nonGHG Emissions'!$B:$B,$B$1)</f>
        <v>19330734.478794631</v>
      </c>
      <c r="AA17" s="19">
        <f>State_Multipliers!W18*SUMIFS('US - nonGHG Emissions'!AD:AD,'US - nonGHG Emissions'!$D:$D,$A17,'US - nonGHG Emissions'!$B:$B,$B$1)</f>
        <v>19405557.339771848</v>
      </c>
      <c r="AB17" s="19">
        <f>State_Multipliers!X18*SUMIFS('US - nonGHG Emissions'!AE:AE,'US - nonGHG Emissions'!$D:$D,$A17,'US - nonGHG Emissions'!$B:$B,$B$1)</f>
        <v>19484571.447228894</v>
      </c>
      <c r="AC17" s="19">
        <f>State_Multipliers!Y18*SUMIFS('US - nonGHG Emissions'!AF:AF,'US - nonGHG Emissions'!$D:$D,$A17,'US - nonGHG Emissions'!$B:$B,$B$1)</f>
        <v>19629991.958364163</v>
      </c>
      <c r="AD17" s="19">
        <f>State_Multipliers!Z18*SUMIFS('US - nonGHG Emissions'!AG:AG,'US - nonGHG Emissions'!$D:$D,$A17,'US - nonGHG Emissions'!$B:$B,$B$1)</f>
        <v>19856836.052721642</v>
      </c>
      <c r="AE17" s="19">
        <f>State_Multipliers!AA18*SUMIFS('US - nonGHG Emissions'!AH:AH,'US - nonGHG Emissions'!$D:$D,$A17,'US - nonGHG Emissions'!$B:$B,$B$1)</f>
        <v>20025080.455543559</v>
      </c>
      <c r="AF17" s="19">
        <f>State_Multipliers!AB18*SUMIFS('US - nonGHG Emissions'!AI:AI,'US - nonGHG Emissions'!$D:$D,$A17,'US - nonGHG Emissions'!$B:$B,$B$1)</f>
        <v>20183208.058779884</v>
      </c>
      <c r="AG17" s="19">
        <f>State_Multipliers!AC18*SUMIFS('US - nonGHG Emissions'!AJ:AJ,'US - nonGHG Emissions'!$D:$D,$A17,'US - nonGHG Emissions'!$B:$B,$B$1)</f>
        <v>20130775.190610386</v>
      </c>
      <c r="AH17" s="19">
        <f>State_Multipliers!AD18*SUMIFS('US - nonGHG Emissions'!AK:AK,'US - nonGHG Emissions'!$D:$D,$A17,'US - nonGHG Emissions'!$B:$B,$B$1)</f>
        <v>20243509.505773287</v>
      </c>
      <c r="AI17" s="19">
        <f>State_Multipliers!AE18*SUMIFS('US - nonGHG Emissions'!AL:AL,'US - nonGHG Emissions'!$D:$D,$A17,'US - nonGHG Emissions'!$B:$B,$B$1)</f>
        <v>20265011.42004637</v>
      </c>
      <c r="AJ17" s="19">
        <f>State_Multipliers!AF18*SUMIFS('US - nonGHG Emissions'!AM:AM,'US - nonGHG Emissions'!$D:$D,$A17,'US - nonGHG Emissions'!$B:$B,$B$1)</f>
        <v>20244074.242507428</v>
      </c>
      <c r="AK17" s="19">
        <f>State_Multipliers!AG18*SUMIFS('US - nonGHG Emissions'!AN:AN,'US - nonGHG Emissions'!$D:$D,$A17,'US - nonGHG Emissions'!$B:$B,$B$1)</f>
        <v>20491920.9911970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9613525.5198488</v>
      </c>
      <c r="H24" s="19">
        <f>State_Multipliers!D25*SUMIFS('US - nonGHG Emissions'!K:K,'US - nonGHG Emissions'!$D:$D,$A24,'US - nonGHG Emissions'!$B:$B,$B$1)</f>
        <v>1153581434.2064714</v>
      </c>
      <c r="I24" s="19">
        <f>State_Multipliers!E25*SUMIFS('US - nonGHG Emissions'!L:L,'US - nonGHG Emissions'!$D:$D,$A24,'US - nonGHG Emissions'!$B:$B,$B$1)</f>
        <v>1388919047.4742041</v>
      </c>
      <c r="J24" s="19">
        <f>State_Multipliers!F25*SUMIFS('US - nonGHG Emissions'!M:M,'US - nonGHG Emissions'!$D:$D,$A24,'US - nonGHG Emissions'!$B:$B,$B$1)</f>
        <v>1338396105.3001118</v>
      </c>
      <c r="K24" s="19">
        <f>State_Multipliers!G25*SUMIFS('US - nonGHG Emissions'!N:N,'US - nonGHG Emissions'!$D:$D,$A24,'US - nonGHG Emissions'!$B:$B,$B$1)</f>
        <v>1355011316.9632192</v>
      </c>
      <c r="L24" s="19">
        <f>State_Multipliers!H25*SUMIFS('US - nonGHG Emissions'!O:O,'US - nonGHG Emissions'!$D:$D,$A24,'US - nonGHG Emissions'!$B:$B,$B$1)</f>
        <v>1309114992.1841316</v>
      </c>
      <c r="M24" s="19">
        <f>State_Multipliers!I25*SUMIFS('US - nonGHG Emissions'!P:P,'US - nonGHG Emissions'!$D:$D,$A24,'US - nonGHG Emissions'!$B:$B,$B$1)</f>
        <v>1298187403.8777258</v>
      </c>
      <c r="N24" s="19">
        <f>State_Multipliers!J25*SUMIFS('US - nonGHG Emissions'!Q:Q,'US - nonGHG Emissions'!$D:$D,$A24,'US - nonGHG Emissions'!$B:$B,$B$1)</f>
        <v>1303613999.2699509</v>
      </c>
      <c r="O24" s="19">
        <f>State_Multipliers!K25*SUMIFS('US - nonGHG Emissions'!R:R,'US - nonGHG Emissions'!$D:$D,$A24,'US - nonGHG Emissions'!$B:$B,$B$1)</f>
        <v>1316724183.8618639</v>
      </c>
      <c r="P24" s="19">
        <f>State_Multipliers!L25*SUMIFS('US - nonGHG Emissions'!S:S,'US - nonGHG Emissions'!$D:$D,$A24,'US - nonGHG Emissions'!$B:$B,$B$1)</f>
        <v>1340537769.1321197</v>
      </c>
      <c r="Q24" s="19">
        <f>State_Multipliers!M25*SUMIFS('US - nonGHG Emissions'!T:T,'US - nonGHG Emissions'!$D:$D,$A24,'US - nonGHG Emissions'!$B:$B,$B$1)</f>
        <v>1366066626.2488558</v>
      </c>
      <c r="R24" s="19">
        <f>State_Multipliers!N25*SUMIFS('US - nonGHG Emissions'!U:U,'US - nonGHG Emissions'!$D:$D,$A24,'US - nonGHG Emissions'!$B:$B,$B$1)</f>
        <v>1385841005.3018296</v>
      </c>
      <c r="S24" s="19">
        <f>State_Multipliers!O25*SUMIFS('US - nonGHG Emissions'!V:V,'US - nonGHG Emissions'!$D:$D,$A24,'US - nonGHG Emissions'!$B:$B,$B$1)</f>
        <v>1422172635.3205216</v>
      </c>
      <c r="T24" s="19">
        <f>State_Multipliers!P25*SUMIFS('US - nonGHG Emissions'!W:W,'US - nonGHG Emissions'!$D:$D,$A24,'US - nonGHG Emissions'!$B:$B,$B$1)</f>
        <v>1453511306.4714813</v>
      </c>
      <c r="U24" s="19">
        <f>State_Multipliers!Q25*SUMIFS('US - nonGHG Emissions'!X:X,'US - nonGHG Emissions'!$D:$D,$A24,'US - nonGHG Emissions'!$B:$B,$B$1)</f>
        <v>1486383756.6114957</v>
      </c>
      <c r="V24" s="19">
        <f>State_Multipliers!R25*SUMIFS('US - nonGHG Emissions'!Y:Y,'US - nonGHG Emissions'!$D:$D,$A24,'US - nonGHG Emissions'!$B:$B,$B$1)</f>
        <v>1510886041.8425343</v>
      </c>
      <c r="W24" s="19">
        <f>State_Multipliers!S25*SUMIFS('US - nonGHG Emissions'!Z:Z,'US - nonGHG Emissions'!$D:$D,$A24,'US - nonGHG Emissions'!$B:$B,$B$1)</f>
        <v>1528021715.7768486</v>
      </c>
      <c r="X24" s="19">
        <f>State_Multipliers!T25*SUMIFS('US - nonGHG Emissions'!AA:AA,'US - nonGHG Emissions'!$D:$D,$A24,'US - nonGHG Emissions'!$B:$B,$B$1)</f>
        <v>1552940136.1828744</v>
      </c>
      <c r="Y24" s="19">
        <f>State_Multipliers!U25*SUMIFS('US - nonGHG Emissions'!AB:AB,'US - nonGHG Emissions'!$D:$D,$A24,'US - nonGHG Emissions'!$B:$B,$B$1)</f>
        <v>1578412178.6007183</v>
      </c>
      <c r="Z24" s="19">
        <f>State_Multipliers!V25*SUMIFS('US - nonGHG Emissions'!AC:AC,'US - nonGHG Emissions'!$D:$D,$A24,'US - nonGHG Emissions'!$B:$B,$B$1)</f>
        <v>1605276366.7389505</v>
      </c>
      <c r="AA24" s="19">
        <f>State_Multipliers!W25*SUMIFS('US - nonGHG Emissions'!AD:AD,'US - nonGHG Emissions'!$D:$D,$A24,'US - nonGHG Emissions'!$B:$B,$B$1)</f>
        <v>1632243231.4764245</v>
      </c>
      <c r="AB24" s="19">
        <f>State_Multipliers!X25*SUMIFS('US - nonGHG Emissions'!AE:AE,'US - nonGHG Emissions'!$D:$D,$A24,'US - nonGHG Emissions'!$B:$B,$B$1)</f>
        <v>1658425603.9936225</v>
      </c>
      <c r="AC24" s="19">
        <f>State_Multipliers!Y25*SUMIFS('US - nonGHG Emissions'!AF:AF,'US - nonGHG Emissions'!$D:$D,$A24,'US - nonGHG Emissions'!$B:$B,$B$1)</f>
        <v>1682440901.9009845</v>
      </c>
      <c r="AD24" s="19">
        <f>State_Multipliers!Z25*SUMIFS('US - nonGHG Emissions'!AG:AG,'US - nonGHG Emissions'!$D:$D,$A24,'US - nonGHG Emissions'!$B:$B,$B$1)</f>
        <v>1702960589.5922494</v>
      </c>
      <c r="AE24" s="19">
        <f>State_Multipliers!AA25*SUMIFS('US - nonGHG Emissions'!AH:AH,'US - nonGHG Emissions'!$D:$D,$A24,'US - nonGHG Emissions'!$B:$B,$B$1)</f>
        <v>1727371883.6091316</v>
      </c>
      <c r="AF24" s="19">
        <f>State_Multipliers!AB25*SUMIFS('US - nonGHG Emissions'!AI:AI,'US - nonGHG Emissions'!$D:$D,$A24,'US - nonGHG Emissions'!$B:$B,$B$1)</f>
        <v>1760488886.8149385</v>
      </c>
      <c r="AG24" s="19">
        <f>State_Multipliers!AC25*SUMIFS('US - nonGHG Emissions'!AJ:AJ,'US - nonGHG Emissions'!$D:$D,$A24,'US - nonGHG Emissions'!$B:$B,$B$1)</f>
        <v>1786398420.8970709</v>
      </c>
      <c r="AH24" s="19">
        <f>State_Multipliers!AD25*SUMIFS('US - nonGHG Emissions'!AK:AK,'US - nonGHG Emissions'!$D:$D,$A24,'US - nonGHG Emissions'!$B:$B,$B$1)</f>
        <v>1812549884.7009361</v>
      </c>
      <c r="AI24" s="19">
        <f>State_Multipliers!AE25*SUMIFS('US - nonGHG Emissions'!AL:AL,'US - nonGHG Emissions'!$D:$D,$A24,'US - nonGHG Emissions'!$B:$B,$B$1)</f>
        <v>1836756032.5462995</v>
      </c>
      <c r="AJ24" s="19">
        <f>State_Multipliers!AF25*SUMIFS('US - nonGHG Emissions'!AM:AM,'US - nonGHG Emissions'!$D:$D,$A24,'US - nonGHG Emissions'!$B:$B,$B$1)</f>
        <v>1857516086.5939169</v>
      </c>
      <c r="AK24" s="19">
        <f>State_Multipliers!AG25*SUMIFS('US - nonGHG Emissions'!AN:AN,'US - nonGHG Emissions'!$D:$D,$A24,'US - nonGHG Emissions'!$B:$B,$B$1)</f>
        <v>1907995366.13692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22052.621544328</v>
      </c>
      <c r="H25" s="19">
        <f>State_Multipliers!D26*SUMIFS('US - nonGHG Emissions'!K:K,'US - nonGHG Emissions'!$D:$D,$A25,'US - nonGHG Emissions'!$B:$B,$B$1)</f>
        <v>12601845.644253064</v>
      </c>
      <c r="I25" s="19">
        <f>State_Multipliers!E26*SUMIFS('US - nonGHG Emissions'!L:L,'US - nonGHG Emissions'!$D:$D,$A25,'US - nonGHG Emissions'!$B:$B,$B$1)</f>
        <v>13882229.059829058</v>
      </c>
      <c r="J25" s="19">
        <f>State_Multipliers!F26*SUMIFS('US - nonGHG Emissions'!M:M,'US - nonGHG Emissions'!$D:$D,$A25,'US - nonGHG Emissions'!$B:$B,$B$1)</f>
        <v>14829447.83010157</v>
      </c>
      <c r="K25" s="19">
        <f>State_Multipliers!G26*SUMIFS('US - nonGHG Emissions'!N:N,'US - nonGHG Emissions'!$D:$D,$A25,'US - nonGHG Emissions'!$B:$B,$B$1)</f>
        <v>16536275.281901674</v>
      </c>
      <c r="L25" s="19">
        <f>State_Multipliers!H26*SUMIFS('US - nonGHG Emissions'!O:O,'US - nonGHG Emissions'!$D:$D,$A25,'US - nonGHG Emissions'!$B:$B,$B$1)</f>
        <v>16800054.871759783</v>
      </c>
      <c r="M25" s="19">
        <f>State_Multipliers!I26*SUMIFS('US - nonGHG Emissions'!P:P,'US - nonGHG Emissions'!$D:$D,$A25,'US - nonGHG Emissions'!$B:$B,$B$1)</f>
        <v>17214355.35934186</v>
      </c>
      <c r="N25" s="19">
        <f>State_Multipliers!J26*SUMIFS('US - nonGHG Emissions'!Q:Q,'US - nonGHG Emissions'!$D:$D,$A25,'US - nonGHG Emissions'!$B:$B,$B$1)</f>
        <v>18361821.038308412</v>
      </c>
      <c r="O25" s="19">
        <f>State_Multipliers!K26*SUMIFS('US - nonGHG Emissions'!R:R,'US - nonGHG Emissions'!$D:$D,$A25,'US - nonGHG Emissions'!$B:$B,$B$1)</f>
        <v>18626553.326152921</v>
      </c>
      <c r="P25" s="19">
        <f>State_Multipliers!L26*SUMIFS('US - nonGHG Emissions'!S:S,'US - nonGHG Emissions'!$D:$D,$A25,'US - nonGHG Emissions'!$B:$B,$B$1)</f>
        <v>18829865.915792037</v>
      </c>
      <c r="Q25" s="19">
        <f>State_Multipliers!M26*SUMIFS('US - nonGHG Emissions'!T:T,'US - nonGHG Emissions'!$D:$D,$A25,'US - nonGHG Emissions'!$B:$B,$B$1)</f>
        <v>19030026.32932831</v>
      </c>
      <c r="R25" s="19">
        <f>State_Multipliers!N26*SUMIFS('US - nonGHG Emissions'!U:U,'US - nonGHG Emissions'!$D:$D,$A25,'US - nonGHG Emissions'!$B:$B,$B$1)</f>
        <v>18676263.705757678</v>
      </c>
      <c r="S25" s="19">
        <f>State_Multipliers!O26*SUMIFS('US - nonGHG Emissions'!V:V,'US - nonGHG Emissions'!$D:$D,$A25,'US - nonGHG Emissions'!$B:$B,$B$1)</f>
        <v>18176374.663591653</v>
      </c>
      <c r="T25" s="19">
        <f>State_Multipliers!P26*SUMIFS('US - nonGHG Emissions'!W:W,'US - nonGHG Emissions'!$D:$D,$A25,'US - nonGHG Emissions'!$B:$B,$B$1)</f>
        <v>17638073.298254486</v>
      </c>
      <c r="U25" s="19">
        <f>State_Multipliers!Q26*SUMIFS('US - nonGHG Emissions'!X:X,'US - nonGHG Emissions'!$D:$D,$A25,'US - nonGHG Emissions'!$B:$B,$B$1)</f>
        <v>17249182.250622097</v>
      </c>
      <c r="V25" s="19">
        <f>State_Multipliers!R26*SUMIFS('US - nonGHG Emissions'!Y:Y,'US - nonGHG Emissions'!$D:$D,$A25,'US - nonGHG Emissions'!$B:$B,$B$1)</f>
        <v>17127278.113181856</v>
      </c>
      <c r="W25" s="19">
        <f>State_Multipliers!S26*SUMIFS('US - nonGHG Emissions'!Z:Z,'US - nonGHG Emissions'!$D:$D,$A25,'US - nonGHG Emissions'!$B:$B,$B$1)</f>
        <v>17150995.934753537</v>
      </c>
      <c r="X25" s="19">
        <f>State_Multipliers!T26*SUMIFS('US - nonGHG Emissions'!AA:AA,'US - nonGHG Emissions'!$D:$D,$A25,'US - nonGHG Emissions'!$B:$B,$B$1)</f>
        <v>17007157.507934008</v>
      </c>
      <c r="Y25" s="19">
        <f>State_Multipliers!U26*SUMIFS('US - nonGHG Emissions'!AB:AB,'US - nonGHG Emissions'!$D:$D,$A25,'US - nonGHG Emissions'!$B:$B,$B$1)</f>
        <v>16959190.129278973</v>
      </c>
      <c r="Z25" s="19">
        <f>State_Multipliers!V26*SUMIFS('US - nonGHG Emissions'!AC:AC,'US - nonGHG Emissions'!$D:$D,$A25,'US - nonGHG Emissions'!$B:$B,$B$1)</f>
        <v>16763005.939221472</v>
      </c>
      <c r="AA25" s="19">
        <f>State_Multipliers!W26*SUMIFS('US - nonGHG Emissions'!AD:AD,'US - nonGHG Emissions'!$D:$D,$A25,'US - nonGHG Emissions'!$B:$B,$B$1)</f>
        <v>16753223.11291039</v>
      </c>
      <c r="AB25" s="19">
        <f>State_Multipliers!X26*SUMIFS('US - nonGHG Emissions'!AE:AE,'US - nonGHG Emissions'!$D:$D,$A25,'US - nonGHG Emissions'!$B:$B,$B$1)</f>
        <v>16601115.181363372</v>
      </c>
      <c r="AC25" s="19">
        <f>State_Multipliers!Y26*SUMIFS('US - nonGHG Emissions'!AF:AF,'US - nonGHG Emissions'!$D:$D,$A25,'US - nonGHG Emissions'!$B:$B,$B$1)</f>
        <v>16663100.323240487</v>
      </c>
      <c r="AD25" s="19">
        <f>State_Multipliers!Z26*SUMIFS('US - nonGHG Emissions'!AG:AG,'US - nonGHG Emissions'!$D:$D,$A25,'US - nonGHG Emissions'!$B:$B,$B$1)</f>
        <v>16724880.506029656</v>
      </c>
      <c r="AE25" s="19">
        <f>State_Multipliers!AA26*SUMIFS('US - nonGHG Emissions'!AH:AH,'US - nonGHG Emissions'!$D:$D,$A25,'US - nonGHG Emissions'!$B:$B,$B$1)</f>
        <v>16804008.267604638</v>
      </c>
      <c r="AF25" s="19">
        <f>State_Multipliers!AB26*SUMIFS('US - nonGHG Emissions'!AI:AI,'US - nonGHG Emissions'!$D:$D,$A25,'US - nonGHG Emissions'!$B:$B,$B$1)</f>
        <v>16868102.785820939</v>
      </c>
      <c r="AG25" s="19">
        <f>State_Multipliers!AC26*SUMIFS('US - nonGHG Emissions'!AJ:AJ,'US - nonGHG Emissions'!$D:$D,$A25,'US - nonGHG Emissions'!$B:$B,$B$1)</f>
        <v>16868302.257552367</v>
      </c>
      <c r="AH25" s="19">
        <f>State_Multipliers!AD26*SUMIFS('US - nonGHG Emissions'!AK:AK,'US - nonGHG Emissions'!$D:$D,$A25,'US - nonGHG Emissions'!$B:$B,$B$1)</f>
        <v>16765757.062333232</v>
      </c>
      <c r="AI25" s="19">
        <f>State_Multipliers!AE26*SUMIFS('US - nonGHG Emissions'!AL:AL,'US - nonGHG Emissions'!$D:$D,$A25,'US - nonGHG Emissions'!$B:$B,$B$1)</f>
        <v>16817874.317535497</v>
      </c>
      <c r="AJ25" s="19">
        <f>State_Multipliers!AF26*SUMIFS('US - nonGHG Emissions'!AM:AM,'US - nonGHG Emissions'!$D:$D,$A25,'US - nonGHG Emissions'!$B:$B,$B$1)</f>
        <v>16840029.257364102</v>
      </c>
      <c r="AK25" s="19">
        <f>State_Multipliers!AG26*SUMIFS('US - nonGHG Emissions'!AN:AN,'US - nonGHG Emissions'!$D:$D,$A25,'US - nonGHG Emissions'!$B:$B,$B$1)</f>
        <v>17152579.068863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2220.55137844611</v>
      </c>
      <c r="H3" s="19">
        <f>State_Multipliers!D4*SUMIFS('US - nonGHG Emissions'!K:K,'US - nonGHG Emissions'!$D:$D,$A3,'US - nonGHG Emissions'!$B:$B,$B$1)</f>
        <v>455338.34586466162</v>
      </c>
      <c r="I3" s="19">
        <f>State_Multipliers!E4*SUMIFS('US - nonGHG Emissions'!L:L,'US - nonGHG Emissions'!$D:$D,$A3,'US - nonGHG Emissions'!$B:$B,$B$1)</f>
        <v>480104.98687664041</v>
      </c>
      <c r="J3" s="19">
        <f>State_Multipliers!F4*SUMIFS('US - nonGHG Emissions'!M:M,'US - nonGHG Emissions'!$D:$D,$A3,'US - nonGHG Emissions'!$B:$B,$B$1)</f>
        <v>485658.19456616999</v>
      </c>
      <c r="K3" s="19">
        <f>State_Multipliers!G4*SUMIFS('US - nonGHG Emissions'!N:N,'US - nonGHG Emissions'!$D:$D,$A3,'US - nonGHG Emissions'!$B:$B,$B$1)</f>
        <v>493726.48312648432</v>
      </c>
      <c r="L3" s="19">
        <f>State_Multipliers!H4*SUMIFS('US - nonGHG Emissions'!O:O,'US - nonGHG Emissions'!$D:$D,$A3,'US - nonGHG Emissions'!$B:$B,$B$1)</f>
        <v>497203.2575596128</v>
      </c>
      <c r="M3" s="19">
        <f>State_Multipliers!I4*SUMIFS('US - nonGHG Emissions'!P:P,'US - nonGHG Emissions'!$D:$D,$A3,'US - nonGHG Emissions'!$B:$B,$B$1)</f>
        <v>502156.18523920327</v>
      </c>
      <c r="N3" s="19">
        <f>State_Multipliers!J4*SUMIFS('US - nonGHG Emissions'!Q:Q,'US - nonGHG Emissions'!$D:$D,$A3,'US - nonGHG Emissions'!$B:$B,$B$1)</f>
        <v>506989.7488285774</v>
      </c>
      <c r="O3" s="19">
        <f>State_Multipliers!K4*SUMIFS('US - nonGHG Emissions'!R:R,'US - nonGHG Emissions'!$D:$D,$A3,'US - nonGHG Emissions'!$B:$B,$B$1)</f>
        <v>510568.21451356873</v>
      </c>
      <c r="P3" s="19">
        <f>State_Multipliers!L4*SUMIFS('US - nonGHG Emissions'!S:S,'US - nonGHG Emissions'!$D:$D,$A3,'US - nonGHG Emissions'!$B:$B,$B$1)</f>
        <v>514973.3847322301</v>
      </c>
      <c r="Q3" s="19">
        <f>State_Multipliers!M4*SUMIFS('US - nonGHG Emissions'!T:T,'US - nonGHG Emissions'!$D:$D,$A3,'US - nonGHG Emissions'!$B:$B,$B$1)</f>
        <v>518373.55096233229</v>
      </c>
      <c r="R3" s="19">
        <f>State_Multipliers!N4*SUMIFS('US - nonGHG Emissions'!U:U,'US - nonGHG Emissions'!$D:$D,$A3,'US - nonGHG Emissions'!$B:$B,$B$1)</f>
        <v>515692.7737133195</v>
      </c>
      <c r="S3" s="19">
        <f>State_Multipliers!O4*SUMIFS('US - nonGHG Emissions'!V:V,'US - nonGHG Emissions'!$D:$D,$A3,'US - nonGHG Emissions'!$B:$B,$B$1)</f>
        <v>516909.89059636684</v>
      </c>
      <c r="T3" s="19">
        <f>State_Multipliers!P4*SUMIFS('US - nonGHG Emissions'!W:W,'US - nonGHG Emissions'!$D:$D,$A3,'US - nonGHG Emissions'!$B:$B,$B$1)</f>
        <v>515149.41023722687</v>
      </c>
      <c r="U3" s="19">
        <f>State_Multipliers!Q4*SUMIFS('US - nonGHG Emissions'!X:X,'US - nonGHG Emissions'!$D:$D,$A3,'US - nonGHG Emissions'!$B:$B,$B$1)</f>
        <v>513765.84525054024</v>
      </c>
      <c r="V3" s="19">
        <f>State_Multipliers!R4*SUMIFS('US - nonGHG Emissions'!Y:Y,'US - nonGHG Emissions'!$D:$D,$A3,'US - nonGHG Emissions'!$B:$B,$B$1)</f>
        <v>513113.02267776144</v>
      </c>
      <c r="W3" s="19">
        <f>State_Multipliers!S4*SUMIFS('US - nonGHG Emissions'!Z:Z,'US - nonGHG Emissions'!$D:$D,$A3,'US - nonGHG Emissions'!$B:$B,$B$1)</f>
        <v>511414.83058294596</v>
      </c>
      <c r="X3" s="19">
        <f>State_Multipliers!T4*SUMIFS('US - nonGHG Emissions'!AA:AA,'US - nonGHG Emissions'!$D:$D,$A3,'US - nonGHG Emissions'!$B:$B,$B$1)</f>
        <v>511270.53593920614</v>
      </c>
      <c r="Y3" s="19">
        <f>State_Multipliers!U4*SUMIFS('US - nonGHG Emissions'!AB:AB,'US - nonGHG Emissions'!$D:$D,$A3,'US - nonGHG Emissions'!$B:$B,$B$1)</f>
        <v>511304.80214809487</v>
      </c>
      <c r="Z3" s="19">
        <f>State_Multipliers!V4*SUMIFS('US - nonGHG Emissions'!AC:AC,'US - nonGHG Emissions'!$D:$D,$A3,'US - nonGHG Emissions'!$B:$B,$B$1)</f>
        <v>511737.01762127085</v>
      </c>
      <c r="AA3" s="19">
        <f>State_Multipliers!W4*SUMIFS('US - nonGHG Emissions'!AD:AD,'US - nonGHG Emissions'!$D:$D,$A3,'US - nonGHG Emissions'!$B:$B,$B$1)</f>
        <v>512145.04423500277</v>
      </c>
      <c r="AB3" s="19">
        <f>State_Multipliers!X4*SUMIFS('US - nonGHG Emissions'!AE:AE,'US - nonGHG Emissions'!$D:$D,$A3,'US - nonGHG Emissions'!$B:$B,$B$1)</f>
        <v>512369.46593671391</v>
      </c>
      <c r="AC3" s="19">
        <f>State_Multipliers!Y4*SUMIFS('US - nonGHG Emissions'!AF:AF,'US - nonGHG Emissions'!$D:$D,$A3,'US - nonGHG Emissions'!$B:$B,$B$1)</f>
        <v>512691.64433061209</v>
      </c>
      <c r="AD3" s="19">
        <f>State_Multipliers!Z4*SUMIFS('US - nonGHG Emissions'!AG:AG,'US - nonGHG Emissions'!$D:$D,$A3,'US - nonGHG Emissions'!$B:$B,$B$1)</f>
        <v>513231.103661498</v>
      </c>
      <c r="AE3" s="19">
        <f>State_Multipliers!AA4*SUMIFS('US - nonGHG Emissions'!AH:AH,'US - nonGHG Emissions'!$D:$D,$A3,'US - nonGHG Emissions'!$B:$B,$B$1)</f>
        <v>514405.7353585345</v>
      </c>
      <c r="AF3" s="19">
        <f>State_Multipliers!AB4*SUMIFS('US - nonGHG Emissions'!AI:AI,'US - nonGHG Emissions'!$D:$D,$A3,'US - nonGHG Emissions'!$B:$B,$B$1)</f>
        <v>518718.31448496692</v>
      </c>
      <c r="AG3" s="19">
        <f>State_Multipliers!AC4*SUMIFS('US - nonGHG Emissions'!AJ:AJ,'US - nonGHG Emissions'!$D:$D,$A3,'US - nonGHG Emissions'!$B:$B,$B$1)</f>
        <v>523135.43516125641</v>
      </c>
      <c r="AH3" s="19">
        <f>State_Multipliers!AD4*SUMIFS('US - nonGHG Emissions'!AK:AK,'US - nonGHG Emissions'!$D:$D,$A3,'US - nonGHG Emissions'!$B:$B,$B$1)</f>
        <v>527621.26172969793</v>
      </c>
      <c r="AI3" s="19">
        <f>State_Multipliers!AE4*SUMIFS('US - nonGHG Emissions'!AL:AL,'US - nonGHG Emissions'!$D:$D,$A3,'US - nonGHG Emissions'!$B:$B,$B$1)</f>
        <v>531375.4754506913</v>
      </c>
      <c r="AJ3" s="19">
        <f>State_Multipliers!AF4*SUMIFS('US - nonGHG Emissions'!AM:AM,'US - nonGHG Emissions'!$D:$D,$A3,'US - nonGHG Emissions'!$B:$B,$B$1)</f>
        <v>535359.78666201665</v>
      </c>
      <c r="AK3" s="19">
        <f>State_Multipliers!AG4*SUMIFS('US - nonGHG Emissions'!AN:AN,'US - nonGHG Emissions'!$D:$D,$A3,'US - nonGHG Emissions'!$B:$B,$B$1)</f>
        <v>538564.214821279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8212.82415630552</v>
      </c>
      <c r="H5" s="19">
        <f>State_Multipliers!D6*SUMIFS('US - nonGHG Emissions'!K:K,'US - nonGHG Emissions'!$D:$D,$A5,'US - nonGHG Emissions'!$B:$B,$B$1)</f>
        <v>330025.89499793301</v>
      </c>
      <c r="I5" s="19">
        <f>State_Multipliers!E6*SUMIFS('US - nonGHG Emissions'!L:L,'US - nonGHG Emissions'!$D:$D,$A5,'US - nonGHG Emissions'!$B:$B,$B$1)</f>
        <v>334101.36513157893</v>
      </c>
      <c r="J5" s="19">
        <f>State_Multipliers!F6*SUMIFS('US - nonGHG Emissions'!M:M,'US - nonGHG Emissions'!$D:$D,$A5,'US - nonGHG Emissions'!$B:$B,$B$1)</f>
        <v>339365.91304347827</v>
      </c>
      <c r="K5" s="19">
        <f>State_Multipliers!G6*SUMIFS('US - nonGHG Emissions'!N:N,'US - nonGHG Emissions'!$D:$D,$A5,'US - nonGHG Emissions'!$B:$B,$B$1)</f>
        <v>363898.14337339828</v>
      </c>
      <c r="L5" s="19">
        <f>State_Multipliers!H6*SUMIFS('US - nonGHG Emissions'!O:O,'US - nonGHG Emissions'!$D:$D,$A5,'US - nonGHG Emissions'!$B:$B,$B$1)</f>
        <v>366843.39191320073</v>
      </c>
      <c r="M5" s="19">
        <f>State_Multipliers!I6*SUMIFS('US - nonGHG Emissions'!P:P,'US - nonGHG Emissions'!$D:$D,$A5,'US - nonGHG Emissions'!$B:$B,$B$1)</f>
        <v>358648.45637428295</v>
      </c>
      <c r="N5" s="19">
        <f>State_Multipliers!J6*SUMIFS('US - nonGHG Emissions'!Q:Q,'US - nonGHG Emissions'!$D:$D,$A5,'US - nonGHG Emissions'!$B:$B,$B$1)</f>
        <v>361173.04357995372</v>
      </c>
      <c r="O5" s="19">
        <f>State_Multipliers!K6*SUMIFS('US - nonGHG Emissions'!R:R,'US - nonGHG Emissions'!$D:$D,$A5,'US - nonGHG Emissions'!$B:$B,$B$1)</f>
        <v>376637.58472551551</v>
      </c>
      <c r="P5" s="19">
        <f>State_Multipliers!L6*SUMIFS('US - nonGHG Emissions'!S:S,'US - nonGHG Emissions'!$D:$D,$A5,'US - nonGHG Emissions'!$B:$B,$B$1)</f>
        <v>383664.13651554246</v>
      </c>
      <c r="Q5" s="19">
        <f>State_Multipliers!M6*SUMIFS('US - nonGHG Emissions'!T:T,'US - nonGHG Emissions'!$D:$D,$A5,'US - nonGHG Emissions'!$B:$B,$B$1)</f>
        <v>394128.01119341463</v>
      </c>
      <c r="R5" s="19">
        <f>State_Multipliers!N6*SUMIFS('US - nonGHG Emissions'!U:U,'US - nonGHG Emissions'!$D:$D,$A5,'US - nonGHG Emissions'!$B:$B,$B$1)</f>
        <v>398541.38817274623</v>
      </c>
      <c r="S5" s="19">
        <f>State_Multipliers!O6*SUMIFS('US - nonGHG Emissions'!V:V,'US - nonGHG Emissions'!$D:$D,$A5,'US - nonGHG Emissions'!$B:$B,$B$1)</f>
        <v>405788.13202800963</v>
      </c>
      <c r="T5" s="19">
        <f>State_Multipliers!P6*SUMIFS('US - nonGHG Emissions'!W:W,'US - nonGHG Emissions'!$D:$D,$A5,'US - nonGHG Emissions'!$B:$B,$B$1)</f>
        <v>408674.16449278384</v>
      </c>
      <c r="U5" s="19">
        <f>State_Multipliers!Q6*SUMIFS('US - nonGHG Emissions'!X:X,'US - nonGHG Emissions'!$D:$D,$A5,'US - nonGHG Emissions'!$B:$B,$B$1)</f>
        <v>410938.01970609918</v>
      </c>
      <c r="V5" s="19">
        <f>State_Multipliers!R6*SUMIFS('US - nonGHG Emissions'!Y:Y,'US - nonGHG Emissions'!$D:$D,$A5,'US - nonGHG Emissions'!$B:$B,$B$1)</f>
        <v>411136.90399477584</v>
      </c>
      <c r="W5" s="19">
        <f>State_Multipliers!S6*SUMIFS('US - nonGHG Emissions'!Z:Z,'US - nonGHG Emissions'!$D:$D,$A5,'US - nonGHG Emissions'!$B:$B,$B$1)</f>
        <v>412079.59845627972</v>
      </c>
      <c r="X5" s="19">
        <f>State_Multipliers!T6*SUMIFS('US - nonGHG Emissions'!AA:AA,'US - nonGHG Emissions'!$D:$D,$A5,'US - nonGHG Emissions'!$B:$B,$B$1)</f>
        <v>414642.07418140245</v>
      </c>
      <c r="Y5" s="19">
        <f>State_Multipliers!U6*SUMIFS('US - nonGHG Emissions'!AB:AB,'US - nonGHG Emissions'!$D:$D,$A5,'US - nonGHG Emissions'!$B:$B,$B$1)</f>
        <v>414491.72752664855</v>
      </c>
      <c r="Z5" s="19">
        <f>State_Multipliers!V6*SUMIFS('US - nonGHG Emissions'!AC:AC,'US - nonGHG Emissions'!$D:$D,$A5,'US - nonGHG Emissions'!$B:$B,$B$1)</f>
        <v>418349.36066030647</v>
      </c>
      <c r="AA5" s="19">
        <f>State_Multipliers!W6*SUMIFS('US - nonGHG Emissions'!AD:AD,'US - nonGHG Emissions'!$D:$D,$A5,'US - nonGHG Emissions'!$B:$B,$B$1)</f>
        <v>424611.56834042736</v>
      </c>
      <c r="AB5" s="19">
        <f>State_Multipliers!X6*SUMIFS('US - nonGHG Emissions'!AE:AE,'US - nonGHG Emissions'!$D:$D,$A5,'US - nonGHG Emissions'!$B:$B,$B$1)</f>
        <v>423779.13072416937</v>
      </c>
      <c r="AC5" s="19">
        <f>State_Multipliers!Y6*SUMIFS('US - nonGHG Emissions'!AF:AF,'US - nonGHG Emissions'!$D:$D,$A5,'US - nonGHG Emissions'!$B:$B,$B$1)</f>
        <v>427373.97767673805</v>
      </c>
      <c r="AD5" s="19">
        <f>State_Multipliers!Z6*SUMIFS('US - nonGHG Emissions'!AG:AG,'US - nonGHG Emissions'!$D:$D,$A5,'US - nonGHG Emissions'!$B:$B,$B$1)</f>
        <v>427313.75199232379</v>
      </c>
      <c r="AE5" s="19">
        <f>State_Multipliers!AA6*SUMIFS('US - nonGHG Emissions'!AH:AH,'US - nonGHG Emissions'!$D:$D,$A5,'US - nonGHG Emissions'!$B:$B,$B$1)</f>
        <v>431901.05450862629</v>
      </c>
      <c r="AF5" s="19">
        <f>State_Multipliers!AB6*SUMIFS('US - nonGHG Emissions'!AI:AI,'US - nonGHG Emissions'!$D:$D,$A5,'US - nonGHG Emissions'!$B:$B,$B$1)</f>
        <v>434887.56312637607</v>
      </c>
      <c r="AG5" s="19">
        <f>State_Multipliers!AC6*SUMIFS('US - nonGHG Emissions'!AJ:AJ,'US - nonGHG Emissions'!$D:$D,$A5,'US - nonGHG Emissions'!$B:$B,$B$1)</f>
        <v>439689.48894534248</v>
      </c>
      <c r="AH5" s="19">
        <f>State_Multipliers!AD6*SUMIFS('US - nonGHG Emissions'!AK:AK,'US - nonGHG Emissions'!$D:$D,$A5,'US - nonGHG Emissions'!$B:$B,$B$1)</f>
        <v>436796.55469906522</v>
      </c>
      <c r="AI5" s="19">
        <f>State_Multipliers!AE6*SUMIFS('US - nonGHG Emissions'!AL:AL,'US - nonGHG Emissions'!$D:$D,$A5,'US - nonGHG Emissions'!$B:$B,$B$1)</f>
        <v>437285.7121980958</v>
      </c>
      <c r="AJ5" s="19">
        <f>State_Multipliers!AF6*SUMIFS('US - nonGHG Emissions'!AM:AM,'US - nonGHG Emissions'!$D:$D,$A5,'US - nonGHG Emissions'!$B:$B,$B$1)</f>
        <v>440392.45075709379</v>
      </c>
      <c r="AK5" s="19">
        <f>State_Multipliers!AG6*SUMIFS('US - nonGHG Emissions'!AN:AN,'US - nonGHG Emissions'!$D:$D,$A5,'US - nonGHG Emissions'!$B:$B,$B$1)</f>
        <v>445815.183276813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50710.498409331</v>
      </c>
      <c r="H10" s="19">
        <f>State_Multipliers!D11*SUMIFS('US - nonGHG Emissions'!K:K,'US - nonGHG Emissions'!$D:$D,$A10,'US - nonGHG Emissions'!$B:$B,$B$1)</f>
        <v>35654220.595922634</v>
      </c>
      <c r="I10" s="19">
        <f>State_Multipliers!E11*SUMIFS('US - nonGHG Emissions'!L:L,'US - nonGHG Emissions'!$D:$D,$A10,'US - nonGHG Emissions'!$B:$B,$B$1)</f>
        <v>40413848.245851167</v>
      </c>
      <c r="J10" s="19">
        <f>State_Multipliers!F11*SUMIFS('US - nonGHG Emissions'!M:M,'US - nonGHG Emissions'!$D:$D,$A10,'US - nonGHG Emissions'!$B:$B,$B$1)</f>
        <v>40206301.240140527</v>
      </c>
      <c r="K10" s="19">
        <f>State_Multipliers!G11*SUMIFS('US - nonGHG Emissions'!N:N,'US - nonGHG Emissions'!$D:$D,$A10,'US - nonGHG Emissions'!$B:$B,$B$1)</f>
        <v>40264350.194417462</v>
      </c>
      <c r="L10" s="19">
        <f>State_Multipliers!H11*SUMIFS('US - nonGHG Emissions'!O:O,'US - nonGHG Emissions'!$D:$D,$A10,'US - nonGHG Emissions'!$B:$B,$B$1)</f>
        <v>39641202.075000755</v>
      </c>
      <c r="M10" s="19">
        <f>State_Multipliers!I11*SUMIFS('US - nonGHG Emissions'!P:P,'US - nonGHG Emissions'!$D:$D,$A10,'US - nonGHG Emissions'!$B:$B,$B$1)</f>
        <v>39875129.107545115</v>
      </c>
      <c r="N10" s="19">
        <f>State_Multipliers!J11*SUMIFS('US - nonGHG Emissions'!Q:Q,'US - nonGHG Emissions'!$D:$D,$A10,'US - nonGHG Emissions'!$B:$B,$B$1)</f>
        <v>39943633.467684716</v>
      </c>
      <c r="O10" s="19">
        <f>State_Multipliers!K11*SUMIFS('US - nonGHG Emissions'!R:R,'US - nonGHG Emissions'!$D:$D,$A10,'US - nonGHG Emissions'!$B:$B,$B$1)</f>
        <v>40223628.600639708</v>
      </c>
      <c r="P10" s="19">
        <f>State_Multipliers!L11*SUMIFS('US - nonGHG Emissions'!S:S,'US - nonGHG Emissions'!$D:$D,$A10,'US - nonGHG Emissions'!$B:$B,$B$1)</f>
        <v>40533822.461203478</v>
      </c>
      <c r="Q10" s="19">
        <f>State_Multipliers!M11*SUMIFS('US - nonGHG Emissions'!T:T,'US - nonGHG Emissions'!$D:$D,$A10,'US - nonGHG Emissions'!$B:$B,$B$1)</f>
        <v>40669978.531595454</v>
      </c>
      <c r="R10" s="19">
        <f>State_Multipliers!N11*SUMIFS('US - nonGHG Emissions'!U:U,'US - nonGHG Emissions'!$D:$D,$A10,'US - nonGHG Emissions'!$B:$B,$B$1)</f>
        <v>41025835.989233263</v>
      </c>
      <c r="S10" s="19">
        <f>State_Multipliers!O11*SUMIFS('US - nonGHG Emissions'!V:V,'US - nonGHG Emissions'!$D:$D,$A10,'US - nonGHG Emissions'!$B:$B,$B$1)</f>
        <v>41427027.652436078</v>
      </c>
      <c r="T10" s="19">
        <f>State_Multipliers!P11*SUMIFS('US - nonGHG Emissions'!W:W,'US - nonGHG Emissions'!$D:$D,$A10,'US - nonGHG Emissions'!$B:$B,$B$1)</f>
        <v>41564132.538549371</v>
      </c>
      <c r="U10" s="19">
        <f>State_Multipliers!Q11*SUMIFS('US - nonGHG Emissions'!X:X,'US - nonGHG Emissions'!$D:$D,$A10,'US - nonGHG Emissions'!$B:$B,$B$1)</f>
        <v>41817188.487346254</v>
      </c>
      <c r="V10" s="19">
        <f>State_Multipliers!R11*SUMIFS('US - nonGHG Emissions'!Y:Y,'US - nonGHG Emissions'!$D:$D,$A10,'US - nonGHG Emissions'!$B:$B,$B$1)</f>
        <v>42037539.5471479</v>
      </c>
      <c r="W10" s="19">
        <f>State_Multipliers!S11*SUMIFS('US - nonGHG Emissions'!Z:Z,'US - nonGHG Emissions'!$D:$D,$A10,'US - nonGHG Emissions'!$B:$B,$B$1)</f>
        <v>42115671.966882586</v>
      </c>
      <c r="X10" s="19">
        <f>State_Multipliers!T11*SUMIFS('US - nonGHG Emissions'!AA:AA,'US - nonGHG Emissions'!$D:$D,$A10,'US - nonGHG Emissions'!$B:$B,$B$1)</f>
        <v>42432262.674460001</v>
      </c>
      <c r="Y10" s="19">
        <f>State_Multipliers!U11*SUMIFS('US - nonGHG Emissions'!AB:AB,'US - nonGHG Emissions'!$D:$D,$A10,'US - nonGHG Emissions'!$B:$B,$B$1)</f>
        <v>42535838.413021803</v>
      </c>
      <c r="Z10" s="19">
        <f>State_Multipliers!V11*SUMIFS('US - nonGHG Emissions'!AC:AC,'US - nonGHG Emissions'!$D:$D,$A10,'US - nonGHG Emissions'!$B:$B,$B$1)</f>
        <v>42785882.266451046</v>
      </c>
      <c r="AA10" s="19">
        <f>State_Multipliers!W11*SUMIFS('US - nonGHG Emissions'!AD:AD,'US - nonGHG Emissions'!$D:$D,$A10,'US - nonGHG Emissions'!$B:$B,$B$1)</f>
        <v>43101992.678559251</v>
      </c>
      <c r="AB10" s="19">
        <f>State_Multipliers!X11*SUMIFS('US - nonGHG Emissions'!AE:AE,'US - nonGHG Emissions'!$D:$D,$A10,'US - nonGHG Emissions'!$B:$B,$B$1)</f>
        <v>43467473.037842385</v>
      </c>
      <c r="AC10" s="19">
        <f>State_Multipliers!Y11*SUMIFS('US - nonGHG Emissions'!AF:AF,'US - nonGHG Emissions'!$D:$D,$A10,'US - nonGHG Emissions'!$B:$B,$B$1)</f>
        <v>43801821.211569935</v>
      </c>
      <c r="AD10" s="19">
        <f>State_Multipliers!Z11*SUMIFS('US - nonGHG Emissions'!AG:AG,'US - nonGHG Emissions'!$D:$D,$A10,'US - nonGHG Emissions'!$B:$B,$B$1)</f>
        <v>44195590.116625771</v>
      </c>
      <c r="AE10" s="19">
        <f>State_Multipliers!AA11*SUMIFS('US - nonGHG Emissions'!AH:AH,'US - nonGHG Emissions'!$D:$D,$A10,'US - nonGHG Emissions'!$B:$B,$B$1)</f>
        <v>44449329.736044817</v>
      </c>
      <c r="AF10" s="19">
        <f>State_Multipliers!AB11*SUMIFS('US - nonGHG Emissions'!AI:AI,'US - nonGHG Emissions'!$D:$D,$A10,'US - nonGHG Emissions'!$B:$B,$B$1)</f>
        <v>44445274.137421601</v>
      </c>
      <c r="AG10" s="19">
        <f>State_Multipliers!AC11*SUMIFS('US - nonGHG Emissions'!AJ:AJ,'US - nonGHG Emissions'!$D:$D,$A10,'US - nonGHG Emissions'!$B:$B,$B$1)</f>
        <v>44440113.18720603</v>
      </c>
      <c r="AH10" s="19">
        <f>State_Multipliers!AD11*SUMIFS('US - nonGHG Emissions'!AK:AK,'US - nonGHG Emissions'!$D:$D,$A10,'US - nonGHG Emissions'!$B:$B,$B$1)</f>
        <v>44558916.625451013</v>
      </c>
      <c r="AI10" s="19">
        <f>State_Multipliers!AE11*SUMIFS('US - nonGHG Emissions'!AL:AL,'US - nonGHG Emissions'!$D:$D,$A10,'US - nonGHG Emissions'!$B:$B,$B$1)</f>
        <v>44560068.062938079</v>
      </c>
      <c r="AJ10" s="19">
        <f>State_Multipliers!AF11*SUMIFS('US - nonGHG Emissions'!AM:AM,'US - nonGHG Emissions'!$D:$D,$A10,'US - nonGHG Emissions'!$B:$B,$B$1)</f>
        <v>44555207.758160099</v>
      </c>
      <c r="AK10" s="19">
        <f>State_Multipliers!AG11*SUMIFS('US - nonGHG Emissions'!AN:AN,'US - nonGHG Emissions'!$D:$D,$A10,'US - nonGHG Emissions'!$B:$B,$B$1)</f>
        <v>44733295.1905618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527.453431121037</v>
      </c>
      <c r="H11" s="19">
        <f>State_Multipliers!D12*SUMIFS('US - nonGHG Emissions'!K:K,'US - nonGHG Emissions'!$D:$D,$A11,'US - nonGHG Emissions'!$B:$B,$B$1)</f>
        <v>19587.895066004017</v>
      </c>
      <c r="I11" s="19">
        <f>State_Multipliers!E12*SUMIFS('US - nonGHG Emissions'!L:L,'US - nonGHG Emissions'!$D:$D,$A11,'US - nonGHG Emissions'!$B:$B,$B$1)</f>
        <v>20111.153891401784</v>
      </c>
      <c r="J11" s="19">
        <f>State_Multipliers!F12*SUMIFS('US - nonGHG Emissions'!M:M,'US - nonGHG Emissions'!$D:$D,$A11,'US - nonGHG Emissions'!$B:$B,$B$1)</f>
        <v>23176.517190952312</v>
      </c>
      <c r="K11" s="19">
        <f>State_Multipliers!G12*SUMIFS('US - nonGHG Emissions'!N:N,'US - nonGHG Emissions'!$D:$D,$A11,'US - nonGHG Emissions'!$B:$B,$B$1)</f>
        <v>23869.123077706594</v>
      </c>
      <c r="L11" s="19">
        <f>State_Multipliers!H12*SUMIFS('US - nonGHG Emissions'!O:O,'US - nonGHG Emissions'!$D:$D,$A11,'US - nonGHG Emissions'!$B:$B,$B$1)</f>
        <v>24664.152683313503</v>
      </c>
      <c r="M11" s="19">
        <f>State_Multipliers!I12*SUMIFS('US - nonGHG Emissions'!P:P,'US - nonGHG Emissions'!$D:$D,$A11,'US - nonGHG Emissions'!$B:$B,$B$1)</f>
        <v>26803.047834525474</v>
      </c>
      <c r="N11" s="19">
        <f>State_Multipliers!J12*SUMIFS('US - nonGHG Emissions'!Q:Q,'US - nonGHG Emissions'!$D:$D,$A11,'US - nonGHG Emissions'!$B:$B,$B$1)</f>
        <v>26763.870032863342</v>
      </c>
      <c r="O11" s="19">
        <f>State_Multipliers!K12*SUMIFS('US - nonGHG Emissions'!R:R,'US - nonGHG Emissions'!$D:$D,$A11,'US - nonGHG Emissions'!$B:$B,$B$1)</f>
        <v>26310.51987034714</v>
      </c>
      <c r="P11" s="19">
        <f>State_Multipliers!L12*SUMIFS('US - nonGHG Emissions'!S:S,'US - nonGHG Emissions'!$D:$D,$A11,'US - nonGHG Emissions'!$B:$B,$B$1)</f>
        <v>25795.439556940237</v>
      </c>
      <c r="Q11" s="19">
        <f>State_Multipliers!M12*SUMIFS('US - nonGHG Emissions'!T:T,'US - nonGHG Emissions'!$D:$D,$A11,'US - nonGHG Emissions'!$B:$B,$B$1)</f>
        <v>26852.4628629125</v>
      </c>
      <c r="R11" s="19">
        <f>State_Multipliers!N12*SUMIFS('US - nonGHG Emissions'!U:U,'US - nonGHG Emissions'!$D:$D,$A11,'US - nonGHG Emissions'!$B:$B,$B$1)</f>
        <v>26511.927472223244</v>
      </c>
      <c r="S11" s="19">
        <f>State_Multipliers!O12*SUMIFS('US - nonGHG Emissions'!V:V,'US - nonGHG Emissions'!$D:$D,$A11,'US - nonGHG Emissions'!$B:$B,$B$1)</f>
        <v>26948.042424885854</v>
      </c>
      <c r="T11" s="19">
        <f>State_Multipliers!P12*SUMIFS('US - nonGHG Emissions'!W:W,'US - nonGHG Emissions'!$D:$D,$A11,'US - nonGHG Emissions'!$B:$B,$B$1)</f>
        <v>26764.809239589296</v>
      </c>
      <c r="U11" s="19">
        <f>State_Multipliers!Q12*SUMIFS('US - nonGHG Emissions'!X:X,'US - nonGHG Emissions'!$D:$D,$A11,'US - nonGHG Emissions'!$B:$B,$B$1)</f>
        <v>27212.432169262185</v>
      </c>
      <c r="V11" s="19">
        <f>State_Multipliers!R12*SUMIFS('US - nonGHG Emissions'!Y:Y,'US - nonGHG Emissions'!$D:$D,$A11,'US - nonGHG Emissions'!$B:$B,$B$1)</f>
        <v>27383.770008560328</v>
      </c>
      <c r="W11" s="19">
        <f>State_Multipliers!S12*SUMIFS('US - nonGHG Emissions'!Z:Z,'US - nonGHG Emissions'!$D:$D,$A11,'US - nonGHG Emissions'!$B:$B,$B$1)</f>
        <v>27718.362864391296</v>
      </c>
      <c r="X11" s="19">
        <f>State_Multipliers!T12*SUMIFS('US - nonGHG Emissions'!AA:AA,'US - nonGHG Emissions'!$D:$D,$A11,'US - nonGHG Emissions'!$B:$B,$B$1)</f>
        <v>27506.880787801878</v>
      </c>
      <c r="Y11" s="19">
        <f>State_Multipliers!U12*SUMIFS('US - nonGHG Emissions'!AB:AB,'US - nonGHG Emissions'!$D:$D,$A11,'US - nonGHG Emissions'!$B:$B,$B$1)</f>
        <v>27561.270976568041</v>
      </c>
      <c r="Z11" s="19">
        <f>State_Multipliers!V12*SUMIFS('US - nonGHG Emissions'!AC:AC,'US - nonGHG Emissions'!$D:$D,$A11,'US - nonGHG Emissions'!$B:$B,$B$1)</f>
        <v>27556.197913336746</v>
      </c>
      <c r="AA11" s="19">
        <f>State_Multipliers!W12*SUMIFS('US - nonGHG Emissions'!AD:AD,'US - nonGHG Emissions'!$D:$D,$A11,'US - nonGHG Emissions'!$B:$B,$B$1)</f>
        <v>27345.748934177733</v>
      </c>
      <c r="AB11" s="19">
        <f>State_Multipliers!X12*SUMIFS('US - nonGHG Emissions'!AE:AE,'US - nonGHG Emissions'!$D:$D,$A11,'US - nonGHG Emissions'!$B:$B,$B$1)</f>
        <v>27445.575470940501</v>
      </c>
      <c r="AC11" s="19">
        <f>State_Multipliers!Y12*SUMIFS('US - nonGHG Emissions'!AF:AF,'US - nonGHG Emissions'!$D:$D,$A11,'US - nonGHG Emissions'!$B:$B,$B$1)</f>
        <v>27570.09368689606</v>
      </c>
      <c r="AD11" s="19">
        <f>State_Multipliers!Z12*SUMIFS('US - nonGHG Emissions'!AG:AG,'US - nonGHG Emissions'!$D:$D,$A11,'US - nonGHG Emissions'!$B:$B,$B$1)</f>
        <v>27400.470270635826</v>
      </c>
      <c r="AE11" s="19">
        <f>State_Multipliers!AA12*SUMIFS('US - nonGHG Emissions'!AH:AH,'US - nonGHG Emissions'!$D:$D,$A11,'US - nonGHG Emissions'!$B:$B,$B$1)</f>
        <v>27307.015551477616</v>
      </c>
      <c r="AF11" s="19">
        <f>State_Multipliers!AB12*SUMIFS('US - nonGHG Emissions'!AI:AI,'US - nonGHG Emissions'!$D:$D,$A11,'US - nonGHG Emissions'!$B:$B,$B$1)</f>
        <v>29676.245954127811</v>
      </c>
      <c r="AG11" s="19">
        <f>State_Multipliers!AC12*SUMIFS('US - nonGHG Emissions'!AJ:AJ,'US - nonGHG Emissions'!$D:$D,$A11,'US - nonGHG Emissions'!$B:$B,$B$1)</f>
        <v>29496.784329290793</v>
      </c>
      <c r="AH11" s="19">
        <f>State_Multipliers!AD12*SUMIFS('US - nonGHG Emissions'!AK:AK,'US - nonGHG Emissions'!$D:$D,$A11,'US - nonGHG Emissions'!$B:$B,$B$1)</f>
        <v>28412.331695419158</v>
      </c>
      <c r="AI11" s="19">
        <f>State_Multipliers!AE12*SUMIFS('US - nonGHG Emissions'!AL:AL,'US - nonGHG Emissions'!$D:$D,$A11,'US - nonGHG Emissions'!$B:$B,$B$1)</f>
        <v>28017.87784008338</v>
      </c>
      <c r="AJ11" s="19">
        <f>State_Multipliers!AF12*SUMIFS('US - nonGHG Emissions'!AM:AM,'US - nonGHG Emissions'!$D:$D,$A11,'US - nonGHG Emissions'!$B:$B,$B$1)</f>
        <v>27259.355690158151</v>
      </c>
      <c r="AK11" s="19">
        <f>State_Multipliers!AG12*SUMIFS('US - nonGHG Emissions'!AN:AN,'US - nonGHG Emissions'!$D:$D,$A11,'US - nonGHG Emissions'!$B:$B,$B$1)</f>
        <v>27977.649542196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7419.6615052223</v>
      </c>
      <c r="H12" s="19">
        <f>State_Multipliers!D13*SUMIFS('US - nonGHG Emissions'!K:K,'US - nonGHG Emissions'!$D:$D,$A12,'US - nonGHG Emissions'!$B:$B,$B$1)</f>
        <v>6481225.3349115523</v>
      </c>
      <c r="I12" s="19">
        <f>State_Multipliers!E13*SUMIFS('US - nonGHG Emissions'!L:L,'US - nonGHG Emissions'!$D:$D,$A12,'US - nonGHG Emissions'!$B:$B,$B$1)</f>
        <v>6857686.148162635</v>
      </c>
      <c r="J12" s="19">
        <f>State_Multipliers!F13*SUMIFS('US - nonGHG Emissions'!M:M,'US - nonGHG Emissions'!$D:$D,$A12,'US - nonGHG Emissions'!$B:$B,$B$1)</f>
        <v>6988351.7653495912</v>
      </c>
      <c r="K12" s="19">
        <f>State_Multipliers!G13*SUMIFS('US - nonGHG Emissions'!N:N,'US - nonGHG Emissions'!$D:$D,$A12,'US - nonGHG Emissions'!$B:$B,$B$1)</f>
        <v>7640891.5420895144</v>
      </c>
      <c r="L12" s="19">
        <f>State_Multipliers!H13*SUMIFS('US - nonGHG Emissions'!O:O,'US - nonGHG Emissions'!$D:$D,$A12,'US - nonGHG Emissions'!$B:$B,$B$1)</f>
        <v>6727311.1345623825</v>
      </c>
      <c r="M12" s="19">
        <f>State_Multipliers!I13*SUMIFS('US - nonGHG Emissions'!P:P,'US - nonGHG Emissions'!$D:$D,$A12,'US - nonGHG Emissions'!$B:$B,$B$1)</f>
        <v>6237799.0404410111</v>
      </c>
      <c r="N12" s="19">
        <f>State_Multipliers!J13*SUMIFS('US - nonGHG Emissions'!Q:Q,'US - nonGHG Emissions'!$D:$D,$A12,'US - nonGHG Emissions'!$B:$B,$B$1)</f>
        <v>6575552.1227514716</v>
      </c>
      <c r="O12" s="19">
        <f>State_Multipliers!K13*SUMIFS('US - nonGHG Emissions'!R:R,'US - nonGHG Emissions'!$D:$D,$A12,'US - nonGHG Emissions'!$B:$B,$B$1)</f>
        <v>6966289.8363860417</v>
      </c>
      <c r="P12" s="19">
        <f>State_Multipliers!L13*SUMIFS('US - nonGHG Emissions'!S:S,'US - nonGHG Emissions'!$D:$D,$A12,'US - nonGHG Emissions'!$B:$B,$B$1)</f>
        <v>7283662.0045489073</v>
      </c>
      <c r="Q12" s="19">
        <f>State_Multipliers!M13*SUMIFS('US - nonGHG Emissions'!T:T,'US - nonGHG Emissions'!$D:$D,$A12,'US - nonGHG Emissions'!$B:$B,$B$1)</f>
        <v>7534125.7468765704</v>
      </c>
      <c r="R12" s="19">
        <f>State_Multipliers!N13*SUMIFS('US - nonGHG Emissions'!U:U,'US - nonGHG Emissions'!$D:$D,$A12,'US - nonGHG Emissions'!$B:$B,$B$1)</f>
        <v>7697281.8982451372</v>
      </c>
      <c r="S12" s="19">
        <f>State_Multipliers!O13*SUMIFS('US - nonGHG Emissions'!V:V,'US - nonGHG Emissions'!$D:$D,$A12,'US - nonGHG Emissions'!$B:$B,$B$1)</f>
        <v>7890904.2573745027</v>
      </c>
      <c r="T12" s="19">
        <f>State_Multipliers!P13*SUMIFS('US - nonGHG Emissions'!W:W,'US - nonGHG Emissions'!$D:$D,$A12,'US - nonGHG Emissions'!$B:$B,$B$1)</f>
        <v>8130481.5291585894</v>
      </c>
      <c r="U12" s="19">
        <f>State_Multipliers!Q13*SUMIFS('US - nonGHG Emissions'!X:X,'US - nonGHG Emissions'!$D:$D,$A12,'US - nonGHG Emissions'!$B:$B,$B$1)</f>
        <v>8354588.7659306349</v>
      </c>
      <c r="V12" s="19">
        <f>State_Multipliers!R13*SUMIFS('US - nonGHG Emissions'!Y:Y,'US - nonGHG Emissions'!$D:$D,$A12,'US - nonGHG Emissions'!$B:$B,$B$1)</f>
        <v>8548287.3184010461</v>
      </c>
      <c r="W12" s="19">
        <f>State_Multipliers!S13*SUMIFS('US - nonGHG Emissions'!Z:Z,'US - nonGHG Emissions'!$D:$D,$A12,'US - nonGHG Emissions'!$B:$B,$B$1)</f>
        <v>8805943.925998684</v>
      </c>
      <c r="X12" s="19">
        <f>State_Multipliers!T13*SUMIFS('US - nonGHG Emissions'!AA:AA,'US - nonGHG Emissions'!$D:$D,$A12,'US - nonGHG Emissions'!$B:$B,$B$1)</f>
        <v>9080639.6974010393</v>
      </c>
      <c r="Y12" s="19">
        <f>State_Multipliers!U13*SUMIFS('US - nonGHG Emissions'!AB:AB,'US - nonGHG Emissions'!$D:$D,$A12,'US - nonGHG Emissions'!$B:$B,$B$1)</f>
        <v>9243297.5464279521</v>
      </c>
      <c r="Z12" s="19">
        <f>State_Multipliers!V13*SUMIFS('US - nonGHG Emissions'!AC:AC,'US - nonGHG Emissions'!$D:$D,$A12,'US - nonGHG Emissions'!$B:$B,$B$1)</f>
        <v>9399917.2144530769</v>
      </c>
      <c r="AA12" s="19">
        <f>State_Multipliers!W13*SUMIFS('US - nonGHG Emissions'!AD:AD,'US - nonGHG Emissions'!$D:$D,$A12,'US - nonGHG Emissions'!$B:$B,$B$1)</f>
        <v>9560888.3149561454</v>
      </c>
      <c r="AB12" s="19">
        <f>State_Multipliers!X13*SUMIFS('US - nonGHG Emissions'!AE:AE,'US - nonGHG Emissions'!$D:$D,$A12,'US - nonGHG Emissions'!$B:$B,$B$1)</f>
        <v>9744115.2522357497</v>
      </c>
      <c r="AC12" s="19">
        <f>State_Multipliers!Y13*SUMIFS('US - nonGHG Emissions'!AF:AF,'US - nonGHG Emissions'!$D:$D,$A12,'US - nonGHG Emissions'!$B:$B,$B$1)</f>
        <v>10078119.192834148</v>
      </c>
      <c r="AD12" s="19">
        <f>State_Multipliers!Z13*SUMIFS('US - nonGHG Emissions'!AG:AG,'US - nonGHG Emissions'!$D:$D,$A12,'US - nonGHG Emissions'!$B:$B,$B$1)</f>
        <v>10445112.93835384</v>
      </c>
      <c r="AE12" s="19">
        <f>State_Multipliers!AA13*SUMIFS('US - nonGHG Emissions'!AH:AH,'US - nonGHG Emissions'!$D:$D,$A12,'US - nonGHG Emissions'!$B:$B,$B$1)</f>
        <v>10724650.178473819</v>
      </c>
      <c r="AF12" s="19">
        <f>State_Multipliers!AB13*SUMIFS('US - nonGHG Emissions'!AI:AI,'US - nonGHG Emissions'!$D:$D,$A12,'US - nonGHG Emissions'!$B:$B,$B$1)</f>
        <v>10985159.664505435</v>
      </c>
      <c r="AG12" s="19">
        <f>State_Multipliers!AC13*SUMIFS('US - nonGHG Emissions'!AJ:AJ,'US - nonGHG Emissions'!$D:$D,$A12,'US - nonGHG Emissions'!$B:$B,$B$1)</f>
        <v>11086114.350585682</v>
      </c>
      <c r="AH12" s="19">
        <f>State_Multipliers!AD13*SUMIFS('US - nonGHG Emissions'!AK:AK,'US - nonGHG Emissions'!$D:$D,$A12,'US - nonGHG Emissions'!$B:$B,$B$1)</f>
        <v>11206378.358232256</v>
      </c>
      <c r="AI12" s="19">
        <f>State_Multipliers!AE13*SUMIFS('US - nonGHG Emissions'!AL:AL,'US - nonGHG Emissions'!$D:$D,$A12,'US - nonGHG Emissions'!$B:$B,$B$1)</f>
        <v>11224655.760781776</v>
      </c>
      <c r="AJ12" s="19">
        <f>State_Multipliers!AF13*SUMIFS('US - nonGHG Emissions'!AM:AM,'US - nonGHG Emissions'!$D:$D,$A12,'US - nonGHG Emissions'!$B:$B,$B$1)</f>
        <v>11338195.760280857</v>
      </c>
      <c r="AK12" s="19">
        <f>State_Multipliers!AG13*SUMIFS('US - nonGHG Emissions'!AN:AN,'US - nonGHG Emissions'!$D:$D,$A12,'US - nonGHG Emissions'!$B:$B,$B$1)</f>
        <v>11783599.7425855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82418.776485927</v>
      </c>
      <c r="H15" s="19">
        <f>State_Multipliers!D16*SUMIFS('US - nonGHG Emissions'!K:K,'US - nonGHG Emissions'!$D:$D,$A15,'US - nonGHG Emissions'!$B:$B,$B$1)</f>
        <v>25397321.428571429</v>
      </c>
      <c r="I15" s="19">
        <f>State_Multipliers!E16*SUMIFS('US - nonGHG Emissions'!L:L,'US - nonGHG Emissions'!$D:$D,$A15,'US - nonGHG Emissions'!$B:$B,$B$1)</f>
        <v>26394076.999012832</v>
      </c>
      <c r="J15" s="19">
        <f>State_Multipliers!F16*SUMIFS('US - nonGHG Emissions'!M:M,'US - nonGHG Emissions'!$D:$D,$A15,'US - nonGHG Emissions'!$B:$B,$B$1)</f>
        <v>25887060.998151571</v>
      </c>
      <c r="K15" s="19">
        <f>State_Multipliers!G16*SUMIFS('US - nonGHG Emissions'!N:N,'US - nonGHG Emissions'!$D:$D,$A15,'US - nonGHG Emissions'!$B:$B,$B$1)</f>
        <v>29142114.284630165</v>
      </c>
      <c r="L15" s="19">
        <f>State_Multipliers!H16*SUMIFS('US - nonGHG Emissions'!O:O,'US - nonGHG Emissions'!$D:$D,$A15,'US - nonGHG Emissions'!$B:$B,$B$1)</f>
        <v>26582935.364784371</v>
      </c>
      <c r="M15" s="19">
        <f>State_Multipliers!I16*SUMIFS('US - nonGHG Emissions'!P:P,'US - nonGHG Emissions'!$D:$D,$A15,'US - nonGHG Emissions'!$B:$B,$B$1)</f>
        <v>24846462.661387436</v>
      </c>
      <c r="N15" s="19">
        <f>State_Multipliers!J16*SUMIFS('US - nonGHG Emissions'!Q:Q,'US - nonGHG Emissions'!$D:$D,$A15,'US - nonGHG Emissions'!$B:$B,$B$1)</f>
        <v>24060199.449972831</v>
      </c>
      <c r="O15" s="19">
        <f>State_Multipliers!K16*SUMIFS('US - nonGHG Emissions'!R:R,'US - nonGHG Emissions'!$D:$D,$A15,'US - nonGHG Emissions'!$B:$B,$B$1)</f>
        <v>23911094.276232362</v>
      </c>
      <c r="P15" s="19">
        <f>State_Multipliers!L16*SUMIFS('US - nonGHG Emissions'!S:S,'US - nonGHG Emissions'!$D:$D,$A15,'US - nonGHG Emissions'!$B:$B,$B$1)</f>
        <v>23658313.681596018</v>
      </c>
      <c r="Q15" s="19">
        <f>State_Multipliers!M16*SUMIFS('US - nonGHG Emissions'!T:T,'US - nonGHG Emissions'!$D:$D,$A15,'US - nonGHG Emissions'!$B:$B,$B$1)</f>
        <v>23375006.504219752</v>
      </c>
      <c r="R15" s="19">
        <f>State_Multipliers!N16*SUMIFS('US - nonGHG Emissions'!U:U,'US - nonGHG Emissions'!$D:$D,$A15,'US - nonGHG Emissions'!$B:$B,$B$1)</f>
        <v>23161648.21293924</v>
      </c>
      <c r="S15" s="19">
        <f>State_Multipliers!O16*SUMIFS('US - nonGHG Emissions'!V:V,'US - nonGHG Emissions'!$D:$D,$A15,'US - nonGHG Emissions'!$B:$B,$B$1)</f>
        <v>19350867.683661152</v>
      </c>
      <c r="T15" s="19">
        <f>State_Multipliers!P16*SUMIFS('US - nonGHG Emissions'!W:W,'US - nonGHG Emissions'!$D:$D,$A15,'US - nonGHG Emissions'!$B:$B,$B$1)</f>
        <v>18694848.694395162</v>
      </c>
      <c r="U15" s="19">
        <f>State_Multipliers!Q16*SUMIFS('US - nonGHG Emissions'!X:X,'US - nonGHG Emissions'!$D:$D,$A15,'US - nonGHG Emissions'!$B:$B,$B$1)</f>
        <v>17888685.412929937</v>
      </c>
      <c r="V15" s="19">
        <f>State_Multipliers!R16*SUMIFS('US - nonGHG Emissions'!Y:Y,'US - nonGHG Emissions'!$D:$D,$A15,'US - nonGHG Emissions'!$B:$B,$B$1)</f>
        <v>17064627.992814921</v>
      </c>
      <c r="W15" s="19">
        <f>State_Multipliers!S16*SUMIFS('US - nonGHG Emissions'!Z:Z,'US - nonGHG Emissions'!$D:$D,$A15,'US - nonGHG Emissions'!$B:$B,$B$1)</f>
        <v>16409094.552193662</v>
      </c>
      <c r="X15" s="19">
        <f>State_Multipliers!T16*SUMIFS('US - nonGHG Emissions'!AA:AA,'US - nonGHG Emissions'!$D:$D,$A15,'US - nonGHG Emissions'!$B:$B,$B$1)</f>
        <v>16029389.759225981</v>
      </c>
      <c r="Y15" s="19">
        <f>State_Multipliers!U16*SUMIFS('US - nonGHG Emissions'!AB:AB,'US - nonGHG Emissions'!$D:$D,$A15,'US - nonGHG Emissions'!$B:$B,$B$1)</f>
        <v>15450012.700175375</v>
      </c>
      <c r="Z15" s="19">
        <f>State_Multipliers!V16*SUMIFS('US - nonGHG Emissions'!AC:AC,'US - nonGHG Emissions'!$D:$D,$A15,'US - nonGHG Emissions'!$B:$B,$B$1)</f>
        <v>14934302.779087963</v>
      </c>
      <c r="AA15" s="19">
        <f>State_Multipliers!W16*SUMIFS('US - nonGHG Emissions'!AD:AD,'US - nonGHG Emissions'!$D:$D,$A15,'US - nonGHG Emissions'!$B:$B,$B$1)</f>
        <v>14511614.990866559</v>
      </c>
      <c r="AB15" s="19">
        <f>State_Multipliers!X16*SUMIFS('US - nonGHG Emissions'!AE:AE,'US - nonGHG Emissions'!$D:$D,$A15,'US - nonGHG Emissions'!$B:$B,$B$1)</f>
        <v>14083205.975359125</v>
      </c>
      <c r="AC15" s="19">
        <f>State_Multipliers!Y16*SUMIFS('US - nonGHG Emissions'!AF:AF,'US - nonGHG Emissions'!$D:$D,$A15,'US - nonGHG Emissions'!$B:$B,$B$1)</f>
        <v>13744384.033327069</v>
      </c>
      <c r="AD15" s="19">
        <f>State_Multipliers!Z16*SUMIFS('US - nonGHG Emissions'!AG:AG,'US - nonGHG Emissions'!$D:$D,$A15,'US - nonGHG Emissions'!$B:$B,$B$1)</f>
        <v>13507545.837899039</v>
      </c>
      <c r="AE15" s="19">
        <f>State_Multipliers!AA16*SUMIFS('US - nonGHG Emissions'!AH:AH,'US - nonGHG Emissions'!$D:$D,$A15,'US - nonGHG Emissions'!$B:$B,$B$1)</f>
        <v>13212547.904862447</v>
      </c>
      <c r="AF15" s="19">
        <f>State_Multipliers!AB16*SUMIFS('US - nonGHG Emissions'!AI:AI,'US - nonGHG Emissions'!$D:$D,$A15,'US - nonGHG Emissions'!$B:$B,$B$1)</f>
        <v>12891877.306319945</v>
      </c>
      <c r="AG15" s="19">
        <f>State_Multipliers!AC16*SUMIFS('US - nonGHG Emissions'!AJ:AJ,'US - nonGHG Emissions'!$D:$D,$A15,'US - nonGHG Emissions'!$B:$B,$B$1)</f>
        <v>12686317.279849779</v>
      </c>
      <c r="AH15" s="19">
        <f>State_Multipliers!AD16*SUMIFS('US - nonGHG Emissions'!AK:AK,'US - nonGHG Emissions'!$D:$D,$A15,'US - nonGHG Emissions'!$B:$B,$B$1)</f>
        <v>12515491.899630729</v>
      </c>
      <c r="AI15" s="19">
        <f>State_Multipliers!AE16*SUMIFS('US - nonGHG Emissions'!AL:AL,'US - nonGHG Emissions'!$D:$D,$A15,'US - nonGHG Emissions'!$B:$B,$B$1)</f>
        <v>12337010.484765166</v>
      </c>
      <c r="AJ15" s="19">
        <f>State_Multipliers!AF16*SUMIFS('US - nonGHG Emissions'!AM:AM,'US - nonGHG Emissions'!$D:$D,$A15,'US - nonGHG Emissions'!$B:$B,$B$1)</f>
        <v>12226255.695298987</v>
      </c>
      <c r="AK15" s="19">
        <f>State_Multipliers!AG16*SUMIFS('US - nonGHG Emissions'!AN:AN,'US - nonGHG Emissions'!$D:$D,$A15,'US - nonGHG Emissions'!$B:$B,$B$1)</f>
        <v>12070647.594254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61124.236252546</v>
      </c>
      <c r="H16" s="19">
        <f>State_Multipliers!D17*SUMIFS('US - nonGHG Emissions'!K:K,'US - nonGHG Emissions'!$D:$D,$A16,'US - nonGHG Emissions'!$B:$B,$B$1)</f>
        <v>22014570.07125891</v>
      </c>
      <c r="I16" s="19">
        <f>State_Multipliers!E17*SUMIFS('US - nonGHG Emissions'!L:L,'US - nonGHG Emissions'!$D:$D,$A16,'US - nonGHG Emissions'!$B:$B,$B$1)</f>
        <v>21499802.752293579</v>
      </c>
      <c r="J16" s="19">
        <f>State_Multipliers!F17*SUMIFS('US - nonGHG Emissions'!M:M,'US - nonGHG Emissions'!$D:$D,$A16,'US - nonGHG Emissions'!$B:$B,$B$1)</f>
        <v>20542969.565217391</v>
      </c>
      <c r="K16" s="19">
        <f>State_Multipliers!G17*SUMIFS('US - nonGHG Emissions'!N:N,'US - nonGHG Emissions'!$D:$D,$A16,'US - nonGHG Emissions'!$B:$B,$B$1)</f>
        <v>19753659.309765916</v>
      </c>
      <c r="L16" s="19">
        <f>State_Multipliers!H17*SUMIFS('US - nonGHG Emissions'!O:O,'US - nonGHG Emissions'!$D:$D,$A16,'US - nonGHG Emissions'!$B:$B,$B$1)</f>
        <v>18239119.858153269</v>
      </c>
      <c r="M16" s="19">
        <f>State_Multipliers!I17*SUMIFS('US - nonGHG Emissions'!P:P,'US - nonGHG Emissions'!$D:$D,$A16,'US - nonGHG Emissions'!$B:$B,$B$1)</f>
        <v>16927269.48824558</v>
      </c>
      <c r="N16" s="19">
        <f>State_Multipliers!J17*SUMIFS('US - nonGHG Emissions'!Q:Q,'US - nonGHG Emissions'!$D:$D,$A16,'US - nonGHG Emissions'!$B:$B,$B$1)</f>
        <v>16619663.641258802</v>
      </c>
      <c r="O16" s="19">
        <f>State_Multipliers!K17*SUMIFS('US - nonGHG Emissions'!R:R,'US - nonGHG Emissions'!$D:$D,$A16,'US - nonGHG Emissions'!$B:$B,$B$1)</f>
        <v>16927754.854881324</v>
      </c>
      <c r="P16" s="19">
        <f>State_Multipliers!L17*SUMIFS('US - nonGHG Emissions'!S:S,'US - nonGHG Emissions'!$D:$D,$A16,'US - nonGHG Emissions'!$B:$B,$B$1)</f>
        <v>17143709.930892907</v>
      </c>
      <c r="Q16" s="19">
        <f>State_Multipliers!M17*SUMIFS('US - nonGHG Emissions'!T:T,'US - nonGHG Emissions'!$D:$D,$A16,'US - nonGHG Emissions'!$B:$B,$B$1)</f>
        <v>16848631.727200575</v>
      </c>
      <c r="R16" s="19">
        <f>State_Multipliers!N17*SUMIFS('US - nonGHG Emissions'!U:U,'US - nonGHG Emissions'!$D:$D,$A16,'US - nonGHG Emissions'!$B:$B,$B$1)</f>
        <v>16304781.917210454</v>
      </c>
      <c r="S16" s="19">
        <f>State_Multipliers!O17*SUMIFS('US - nonGHG Emissions'!V:V,'US - nonGHG Emissions'!$D:$D,$A16,'US - nonGHG Emissions'!$B:$B,$B$1)</f>
        <v>16263883.622086173</v>
      </c>
      <c r="T16" s="19">
        <f>State_Multipliers!P17*SUMIFS('US - nonGHG Emissions'!W:W,'US - nonGHG Emissions'!$D:$D,$A16,'US - nonGHG Emissions'!$B:$B,$B$1)</f>
        <v>16198648.764889352</v>
      </c>
      <c r="U16" s="19">
        <f>State_Multipliers!Q17*SUMIFS('US - nonGHG Emissions'!X:X,'US - nonGHG Emissions'!$D:$D,$A16,'US - nonGHG Emissions'!$B:$B,$B$1)</f>
        <v>16405281.250282049</v>
      </c>
      <c r="V16" s="19">
        <f>State_Multipliers!R17*SUMIFS('US - nonGHG Emissions'!Y:Y,'US - nonGHG Emissions'!$D:$D,$A16,'US - nonGHG Emissions'!$B:$B,$B$1)</f>
        <v>16443429.714038657</v>
      </c>
      <c r="W16" s="19">
        <f>State_Multipliers!S17*SUMIFS('US - nonGHG Emissions'!Z:Z,'US - nonGHG Emissions'!$D:$D,$A16,'US - nonGHG Emissions'!$B:$B,$B$1)</f>
        <v>16502486.350588473</v>
      </c>
      <c r="X16" s="19">
        <f>State_Multipliers!T17*SUMIFS('US - nonGHG Emissions'!AA:AA,'US - nonGHG Emissions'!$D:$D,$A16,'US - nonGHG Emissions'!$B:$B,$B$1)</f>
        <v>16778437.391276948</v>
      </c>
      <c r="Y16" s="19">
        <f>State_Multipliers!U17*SUMIFS('US - nonGHG Emissions'!AB:AB,'US - nonGHG Emissions'!$D:$D,$A16,'US - nonGHG Emissions'!$B:$B,$B$1)</f>
        <v>16944722.529722694</v>
      </c>
      <c r="Z16" s="19">
        <f>State_Multipliers!V17*SUMIFS('US - nonGHG Emissions'!AC:AC,'US - nonGHG Emissions'!$D:$D,$A16,'US - nonGHG Emissions'!$B:$B,$B$1)</f>
        <v>17156848.692407448</v>
      </c>
      <c r="AA16" s="19">
        <f>State_Multipliers!W17*SUMIFS('US - nonGHG Emissions'!AD:AD,'US - nonGHG Emissions'!$D:$D,$A16,'US - nonGHG Emissions'!$B:$B,$B$1)</f>
        <v>17236532.843461078</v>
      </c>
      <c r="AB16" s="19">
        <f>State_Multipliers!X17*SUMIFS('US - nonGHG Emissions'!AE:AE,'US - nonGHG Emissions'!$D:$D,$A16,'US - nonGHG Emissions'!$B:$B,$B$1)</f>
        <v>17251161.537333883</v>
      </c>
      <c r="AC16" s="19">
        <f>State_Multipliers!Y17*SUMIFS('US - nonGHG Emissions'!AF:AF,'US - nonGHG Emissions'!$D:$D,$A16,'US - nonGHG Emissions'!$B:$B,$B$1)</f>
        <v>17485829.777272139</v>
      </c>
      <c r="AD16" s="19">
        <f>State_Multipliers!Z17*SUMIFS('US - nonGHG Emissions'!AG:AG,'US - nonGHG Emissions'!$D:$D,$A16,'US - nonGHG Emissions'!$B:$B,$B$1)</f>
        <v>17858314.885631625</v>
      </c>
      <c r="AE16" s="19">
        <f>State_Multipliers!AA17*SUMIFS('US - nonGHG Emissions'!AH:AH,'US - nonGHG Emissions'!$D:$D,$A16,'US - nonGHG Emissions'!$B:$B,$B$1)</f>
        <v>18093365.027294002</v>
      </c>
      <c r="AF16" s="19">
        <f>State_Multipliers!AB17*SUMIFS('US - nonGHG Emissions'!AI:AI,'US - nonGHG Emissions'!$D:$D,$A16,'US - nonGHG Emissions'!$B:$B,$B$1)</f>
        <v>18094312.284337055</v>
      </c>
      <c r="AG16" s="19">
        <f>State_Multipliers!AC17*SUMIFS('US - nonGHG Emissions'!AJ:AJ,'US - nonGHG Emissions'!$D:$D,$A16,'US - nonGHG Emissions'!$B:$B,$B$1)</f>
        <v>17969993.481184646</v>
      </c>
      <c r="AH16" s="19">
        <f>State_Multipliers!AD17*SUMIFS('US - nonGHG Emissions'!AK:AK,'US - nonGHG Emissions'!$D:$D,$A16,'US - nonGHG Emissions'!$B:$B,$B$1)</f>
        <v>17825013.237113845</v>
      </c>
      <c r="AI16" s="19">
        <f>State_Multipliers!AE17*SUMIFS('US - nonGHG Emissions'!AL:AL,'US - nonGHG Emissions'!$D:$D,$A16,'US - nonGHG Emissions'!$B:$B,$B$1)</f>
        <v>17562682.987220544</v>
      </c>
      <c r="AJ16" s="19">
        <f>State_Multipliers!AF17*SUMIFS('US - nonGHG Emissions'!AM:AM,'US - nonGHG Emissions'!$D:$D,$A16,'US - nonGHG Emissions'!$B:$B,$B$1)</f>
        <v>17437758.696881793</v>
      </c>
      <c r="AK16" s="19">
        <f>State_Multipliers!AG17*SUMIFS('US - nonGHG Emissions'!AN:AN,'US - nonGHG Emissions'!$D:$D,$A16,'US - nonGHG Emissions'!$B:$B,$B$1)</f>
        <v>17670838.136309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0929.18660287082</v>
      </c>
      <c r="H17" s="19">
        <f>State_Multipliers!D18*SUMIFS('US - nonGHG Emissions'!K:K,'US - nonGHG Emissions'!$D:$D,$A17,'US - nonGHG Emissions'!$B:$B,$B$1)</f>
        <v>833137.06806282722</v>
      </c>
      <c r="I17" s="19">
        <f>State_Multipliers!E18*SUMIFS('US - nonGHG Emissions'!L:L,'US - nonGHG Emissions'!$D:$D,$A17,'US - nonGHG Emissions'!$B:$B,$B$1)</f>
        <v>912218.48552338523</v>
      </c>
      <c r="J17" s="19">
        <f>State_Multipliers!F18*SUMIFS('US - nonGHG Emissions'!M:M,'US - nonGHG Emissions'!$D:$D,$A17,'US - nonGHG Emissions'!$B:$B,$B$1)</f>
        <v>915427.68052516412</v>
      </c>
      <c r="K17" s="19">
        <f>State_Multipliers!G18*SUMIFS('US - nonGHG Emissions'!N:N,'US - nonGHG Emissions'!$D:$D,$A17,'US - nonGHG Emissions'!$B:$B,$B$1)</f>
        <v>950422.77807202737</v>
      </c>
      <c r="L17" s="19">
        <f>State_Multipliers!H18*SUMIFS('US - nonGHG Emissions'!O:O,'US - nonGHG Emissions'!$D:$D,$A17,'US - nonGHG Emissions'!$B:$B,$B$1)</f>
        <v>931091.42805347708</v>
      </c>
      <c r="M17" s="19">
        <f>State_Multipliers!I18*SUMIFS('US - nonGHG Emissions'!P:P,'US - nonGHG Emissions'!$D:$D,$A17,'US - nonGHG Emissions'!$B:$B,$B$1)</f>
        <v>935109.23528410995</v>
      </c>
      <c r="N17" s="19">
        <f>State_Multipliers!J18*SUMIFS('US - nonGHG Emissions'!Q:Q,'US - nonGHG Emissions'!$D:$D,$A17,'US - nonGHG Emissions'!$B:$B,$B$1)</f>
        <v>964152.35529359966</v>
      </c>
      <c r="O17" s="19">
        <f>State_Multipliers!K18*SUMIFS('US - nonGHG Emissions'!R:R,'US - nonGHG Emissions'!$D:$D,$A17,'US - nonGHG Emissions'!$B:$B,$B$1)</f>
        <v>1007517.2262372441</v>
      </c>
      <c r="P17" s="19">
        <f>State_Multipliers!L18*SUMIFS('US - nonGHG Emissions'!S:S,'US - nonGHG Emissions'!$D:$D,$A17,'US - nonGHG Emissions'!$B:$B,$B$1)</f>
        <v>1040841.3133651408</v>
      </c>
      <c r="Q17" s="19">
        <f>State_Multipliers!M18*SUMIFS('US - nonGHG Emissions'!T:T,'US - nonGHG Emissions'!$D:$D,$A17,'US - nonGHG Emissions'!$B:$B,$B$1)</f>
        <v>1064350.1762855193</v>
      </c>
      <c r="R17" s="19">
        <f>State_Multipliers!N18*SUMIFS('US - nonGHG Emissions'!U:U,'US - nonGHG Emissions'!$D:$D,$A17,'US - nonGHG Emissions'!$B:$B,$B$1)</f>
        <v>1075028.9823318541</v>
      </c>
      <c r="S17" s="19">
        <f>State_Multipliers!O18*SUMIFS('US - nonGHG Emissions'!V:V,'US - nonGHG Emissions'!$D:$D,$A17,'US - nonGHG Emissions'!$B:$B,$B$1)</f>
        <v>1072709.2063495151</v>
      </c>
      <c r="T17" s="19">
        <f>State_Multipliers!P18*SUMIFS('US - nonGHG Emissions'!W:W,'US - nonGHG Emissions'!$D:$D,$A17,'US - nonGHG Emissions'!$B:$B,$B$1)</f>
        <v>1067601.6966774464</v>
      </c>
      <c r="U17" s="19">
        <f>State_Multipliers!Q18*SUMIFS('US - nonGHG Emissions'!X:X,'US - nonGHG Emissions'!$D:$D,$A17,'US - nonGHG Emissions'!$B:$B,$B$1)</f>
        <v>1068037.041309752</v>
      </c>
      <c r="V17" s="19">
        <f>State_Multipliers!R18*SUMIFS('US - nonGHG Emissions'!Y:Y,'US - nonGHG Emissions'!$D:$D,$A17,'US - nonGHG Emissions'!$B:$B,$B$1)</f>
        <v>1074602.829637212</v>
      </c>
      <c r="W17" s="19">
        <f>State_Multipliers!S18*SUMIFS('US - nonGHG Emissions'!Z:Z,'US - nonGHG Emissions'!$D:$D,$A17,'US - nonGHG Emissions'!$B:$B,$B$1)</f>
        <v>1083654.1122132498</v>
      </c>
      <c r="X17" s="19">
        <f>State_Multipliers!T18*SUMIFS('US - nonGHG Emissions'!AA:AA,'US - nonGHG Emissions'!$D:$D,$A17,'US - nonGHG Emissions'!$B:$B,$B$1)</f>
        <v>1095194.8670535611</v>
      </c>
      <c r="Y17" s="19">
        <f>State_Multipliers!U18*SUMIFS('US - nonGHG Emissions'!AB:AB,'US - nonGHG Emissions'!$D:$D,$A17,'US - nonGHG Emissions'!$B:$B,$B$1)</f>
        <v>1100459.5021076982</v>
      </c>
      <c r="Z17" s="19">
        <f>State_Multipliers!V18*SUMIFS('US - nonGHG Emissions'!AC:AC,'US - nonGHG Emissions'!$D:$D,$A17,'US - nonGHG Emissions'!$B:$B,$B$1)</f>
        <v>1114154.3766434749</v>
      </c>
      <c r="AA17" s="19">
        <f>State_Multipliers!W18*SUMIFS('US - nonGHG Emissions'!AD:AD,'US - nonGHG Emissions'!$D:$D,$A17,'US - nonGHG Emissions'!$B:$B,$B$1)</f>
        <v>1118466.8986597594</v>
      </c>
      <c r="AB17" s="19">
        <f>State_Multipliers!X18*SUMIFS('US - nonGHG Emissions'!AE:AE,'US - nonGHG Emissions'!$D:$D,$A17,'US - nonGHG Emissions'!$B:$B,$B$1)</f>
        <v>1123020.9891283039</v>
      </c>
      <c r="AC17" s="19">
        <f>State_Multipliers!Y18*SUMIFS('US - nonGHG Emissions'!AF:AF,'US - nonGHG Emissions'!$D:$D,$A17,'US - nonGHG Emissions'!$B:$B,$B$1)</f>
        <v>1131402.5071256065</v>
      </c>
      <c r="AD17" s="19">
        <f>State_Multipliers!Z18*SUMIFS('US - nonGHG Emissions'!AG:AG,'US - nonGHG Emissions'!$D:$D,$A17,'US - nonGHG Emissions'!$B:$B,$B$1)</f>
        <v>1144476.9891542825</v>
      </c>
      <c r="AE17" s="19">
        <f>State_Multipliers!AA18*SUMIFS('US - nonGHG Emissions'!AH:AH,'US - nonGHG Emissions'!$D:$D,$A17,'US - nonGHG Emissions'!$B:$B,$B$1)</f>
        <v>1154173.994612375</v>
      </c>
      <c r="AF17" s="19">
        <f>State_Multipliers!AB18*SUMIFS('US - nonGHG Emissions'!AI:AI,'US - nonGHG Emissions'!$D:$D,$A17,'US - nonGHG Emissions'!$B:$B,$B$1)</f>
        <v>1163287.9039367803</v>
      </c>
      <c r="AG17" s="19">
        <f>State_Multipliers!AC18*SUMIFS('US - nonGHG Emissions'!AJ:AJ,'US - nonGHG Emissions'!$D:$D,$A17,'US - nonGHG Emissions'!$B:$B,$B$1)</f>
        <v>1160265.8610022455</v>
      </c>
      <c r="AH17" s="19">
        <f>State_Multipliers!AD18*SUMIFS('US - nonGHG Emissions'!AK:AK,'US - nonGHG Emissions'!$D:$D,$A17,'US - nonGHG Emissions'!$B:$B,$B$1)</f>
        <v>1166763.4636036588</v>
      </c>
      <c r="AI17" s="19">
        <f>State_Multipliers!AE18*SUMIFS('US - nonGHG Emissions'!AL:AL,'US - nonGHG Emissions'!$D:$D,$A17,'US - nonGHG Emissions'!$B:$B,$B$1)</f>
        <v>1168002.7570159112</v>
      </c>
      <c r="AJ17" s="19">
        <f>State_Multipliers!AF18*SUMIFS('US - nonGHG Emissions'!AM:AM,'US - nonGHG Emissions'!$D:$D,$A17,'US - nonGHG Emissions'!$B:$B,$B$1)</f>
        <v>1166796.013008581</v>
      </c>
      <c r="AK17" s="19">
        <f>State_Multipliers!AG18*SUMIFS('US - nonGHG Emissions'!AN:AN,'US - nonGHG Emissions'!$D:$D,$A17,'US - nonGHG Emissions'!$B:$B,$B$1)</f>
        <v>1181081.01289269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208724.00756143</v>
      </c>
      <c r="H24" s="19">
        <f>State_Multipliers!D25*SUMIFS('US - nonGHG Emissions'!K:K,'US - nonGHG Emissions'!$D:$D,$A24,'US - nonGHG Emissions'!$B:$B,$B$1)</f>
        <v>70232653.929121733</v>
      </c>
      <c r="I24" s="19">
        <f>State_Multipliers!E25*SUMIFS('US - nonGHG Emissions'!L:L,'US - nonGHG Emissions'!$D:$D,$A24,'US - nonGHG Emissions'!$B:$B,$B$1)</f>
        <v>84560541.548523068</v>
      </c>
      <c r="J24" s="19">
        <f>State_Multipliers!F25*SUMIFS('US - nonGHG Emissions'!M:M,'US - nonGHG Emissions'!$D:$D,$A24,'US - nonGHG Emissions'!$B:$B,$B$1)</f>
        <v>81484590.247664183</v>
      </c>
      <c r="K24" s="19">
        <f>State_Multipliers!G25*SUMIFS('US - nonGHG Emissions'!N:N,'US - nonGHG Emissions'!$D:$D,$A24,'US - nonGHG Emissions'!$B:$B,$B$1)</f>
        <v>82496162.015457794</v>
      </c>
      <c r="L24" s="19">
        <f>State_Multipliers!H25*SUMIFS('US - nonGHG Emissions'!O:O,'US - nonGHG Emissions'!$D:$D,$A24,'US - nonGHG Emissions'!$B:$B,$B$1)</f>
        <v>79701889.674341664</v>
      </c>
      <c r="M24" s="19">
        <f>State_Multipliers!I25*SUMIFS('US - nonGHG Emissions'!P:P,'US - nonGHG Emissions'!$D:$D,$A24,'US - nonGHG Emissions'!$B:$B,$B$1)</f>
        <v>79036593.315501034</v>
      </c>
      <c r="N24" s="19">
        <f>State_Multipliers!J25*SUMIFS('US - nonGHG Emissions'!Q:Q,'US - nonGHG Emissions'!$D:$D,$A24,'US - nonGHG Emissions'!$B:$B,$B$1)</f>
        <v>79366976.749989703</v>
      </c>
      <c r="O24" s="19">
        <f>State_Multipliers!K25*SUMIFS('US - nonGHG Emissions'!R:R,'US - nonGHG Emissions'!$D:$D,$A24,'US - nonGHG Emissions'!$B:$B,$B$1)</f>
        <v>80165154.52061592</v>
      </c>
      <c r="P24" s="19">
        <f>State_Multipliers!L25*SUMIFS('US - nonGHG Emissions'!S:S,'US - nonGHG Emissions'!$D:$D,$A24,'US - nonGHG Emissions'!$B:$B,$B$1)</f>
        <v>81614979.598849759</v>
      </c>
      <c r="Q24" s="19">
        <f>State_Multipliers!M25*SUMIFS('US - nonGHG Emissions'!T:T,'US - nonGHG Emissions'!$D:$D,$A24,'US - nonGHG Emissions'!$B:$B,$B$1)</f>
        <v>83169234.317173213</v>
      </c>
      <c r="R24" s="19">
        <f>State_Multipliers!N25*SUMIFS('US - nonGHG Emissions'!U:U,'US - nonGHG Emissions'!$D:$D,$A24,'US - nonGHG Emissions'!$B:$B,$B$1)</f>
        <v>84373143.360357597</v>
      </c>
      <c r="S24" s="19">
        <f>State_Multipliers!O25*SUMIFS('US - nonGHG Emissions'!V:V,'US - nonGHG Emissions'!$D:$D,$A24,'US - nonGHG Emissions'!$B:$B,$B$1)</f>
        <v>86585095.392629102</v>
      </c>
      <c r="T24" s="19">
        <f>State_Multipliers!P25*SUMIFS('US - nonGHG Emissions'!W:W,'US - nonGHG Emissions'!$D:$D,$A24,'US - nonGHG Emissions'!$B:$B,$B$1)</f>
        <v>88493064.765470073</v>
      </c>
      <c r="U24" s="19">
        <f>State_Multipliers!Q25*SUMIFS('US - nonGHG Emissions'!X:X,'US - nonGHG Emissions'!$D:$D,$A24,'US - nonGHG Emissions'!$B:$B,$B$1)</f>
        <v>90494414.08163178</v>
      </c>
      <c r="V24" s="19">
        <f>State_Multipliers!R25*SUMIFS('US - nonGHG Emissions'!Y:Y,'US - nonGHG Emissions'!$D:$D,$A24,'US - nonGHG Emissions'!$B:$B,$B$1)</f>
        <v>91986168.775385052</v>
      </c>
      <c r="W24" s="19">
        <f>State_Multipliers!S25*SUMIFS('US - nonGHG Emissions'!Z:Z,'US - nonGHG Emissions'!$D:$D,$A24,'US - nonGHG Emissions'!$B:$B,$B$1)</f>
        <v>93029427.466609403</v>
      </c>
      <c r="X24" s="19">
        <f>State_Multipliers!T25*SUMIFS('US - nonGHG Emissions'!AA:AA,'US - nonGHG Emissions'!$D:$D,$A24,'US - nonGHG Emissions'!$B:$B,$B$1)</f>
        <v>94546517.413571522</v>
      </c>
      <c r="Y24" s="19">
        <f>State_Multipliers!U25*SUMIFS('US - nonGHG Emissions'!AB:AB,'US - nonGHG Emissions'!$D:$D,$A24,'US - nonGHG Emissions'!$B:$B,$B$1)</f>
        <v>96097313.124175996</v>
      </c>
      <c r="Z24" s="19">
        <f>State_Multipliers!V25*SUMIFS('US - nonGHG Emissions'!AC:AC,'US - nonGHG Emissions'!$D:$D,$A24,'US - nonGHG Emissions'!$B:$B,$B$1)</f>
        <v>97732865.823493794</v>
      </c>
      <c r="AA24" s="19">
        <f>State_Multipliers!W25*SUMIFS('US - nonGHG Emissions'!AD:AD,'US - nonGHG Emissions'!$D:$D,$A24,'US - nonGHG Emissions'!$B:$B,$B$1)</f>
        <v>99374669.70703432</v>
      </c>
      <c r="AB24" s="19">
        <f>State_Multipliers!X25*SUMIFS('US - nonGHG Emissions'!AE:AE,'US - nonGHG Emissions'!$D:$D,$A24,'US - nonGHG Emissions'!$B:$B,$B$1)</f>
        <v>100968711.9250496</v>
      </c>
      <c r="AC24" s="19">
        <f>State_Multipliers!Y25*SUMIFS('US - nonGHG Emissions'!AF:AF,'US - nonGHG Emissions'!$D:$D,$A24,'US - nonGHG Emissions'!$B:$B,$B$1)</f>
        <v>102430817.72609583</v>
      </c>
      <c r="AD24" s="19">
        <f>State_Multipliers!Z25*SUMIFS('US - nonGHG Emissions'!AG:AG,'US - nonGHG Emissions'!$D:$D,$A24,'US - nonGHG Emissions'!$B:$B,$B$1)</f>
        <v>103680102.84946956</v>
      </c>
      <c r="AE24" s="19">
        <f>State_Multipliers!AA25*SUMIFS('US - nonGHG Emissions'!AH:AH,'US - nonGHG Emissions'!$D:$D,$A24,'US - nonGHG Emissions'!$B:$B,$B$1)</f>
        <v>105166317.79174544</v>
      </c>
      <c r="AF24" s="19">
        <f>State_Multipliers!AB25*SUMIFS('US - nonGHG Emissions'!AI:AI,'US - nonGHG Emissions'!$D:$D,$A24,'US - nonGHG Emissions'!$B:$B,$B$1)</f>
        <v>107182556.05317603</v>
      </c>
      <c r="AG24" s="19">
        <f>State_Multipliers!AC25*SUMIFS('US - nonGHG Emissions'!AJ:AJ,'US - nonGHG Emissions'!$D:$D,$A24,'US - nonGHG Emissions'!$B:$B,$B$1)</f>
        <v>108759987.24849249</v>
      </c>
      <c r="AH24" s="19">
        <f>State_Multipliers!AD25*SUMIFS('US - nonGHG Emissions'!AK:AK,'US - nonGHG Emissions'!$D:$D,$A24,'US - nonGHG Emissions'!$B:$B,$B$1)</f>
        <v>110352147.67394198</v>
      </c>
      <c r="AI24" s="19">
        <f>State_Multipliers!AE25*SUMIFS('US - nonGHG Emissions'!AL:AL,'US - nonGHG Emissions'!$D:$D,$A24,'US - nonGHG Emissions'!$B:$B,$B$1)</f>
        <v>111825872.85204352</v>
      </c>
      <c r="AJ24" s="19">
        <f>State_Multipliers!AF25*SUMIFS('US - nonGHG Emissions'!AM:AM,'US - nonGHG Emissions'!$D:$D,$A24,'US - nonGHG Emissions'!$B:$B,$B$1)</f>
        <v>113089792.02432038</v>
      </c>
      <c r="AK24" s="19">
        <f>State_Multipliers!AG25*SUMIFS('US - nonGHG Emissions'!AN:AN,'US - nonGHG Emissions'!$D:$D,$A24,'US - nonGHG Emissions'!$B:$B,$B$1)</f>
        <v>116163085.04517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13695.3288846519</v>
      </c>
      <c r="H25" s="19">
        <f>State_Multipliers!D26*SUMIFS('US - nonGHG Emissions'!K:K,'US - nonGHG Emissions'!$D:$D,$A25,'US - nonGHG Emissions'!$B:$B,$B$1)</f>
        <v>6707831.7323617088</v>
      </c>
      <c r="I25" s="19">
        <f>State_Multipliers!E26*SUMIFS('US - nonGHG Emissions'!L:L,'US - nonGHG Emissions'!$D:$D,$A25,'US - nonGHG Emissions'!$B:$B,$B$1)</f>
        <v>7389366.5445665438</v>
      </c>
      <c r="J25" s="19">
        <f>State_Multipliers!F26*SUMIFS('US - nonGHG Emissions'!M:M,'US - nonGHG Emissions'!$D:$D,$A25,'US - nonGHG Emissions'!$B:$B,$B$1)</f>
        <v>7893561.2716000527</v>
      </c>
      <c r="K25" s="19">
        <f>State_Multipliers!G26*SUMIFS('US - nonGHG Emissions'!N:N,'US - nonGHG Emissions'!$D:$D,$A25,'US - nonGHG Emissions'!$B:$B,$B$1)</f>
        <v>8802087.8212862145</v>
      </c>
      <c r="L25" s="19">
        <f>State_Multipliers!H26*SUMIFS('US - nonGHG Emissions'!O:O,'US - nonGHG Emissions'!$D:$D,$A25,'US - nonGHG Emissions'!$B:$B,$B$1)</f>
        <v>8942494.9610932712</v>
      </c>
      <c r="M25" s="19">
        <f>State_Multipliers!I26*SUMIFS('US - nonGHG Emissions'!P:P,'US - nonGHG Emissions'!$D:$D,$A25,'US - nonGHG Emissions'!$B:$B,$B$1)</f>
        <v>9163022.8135831431</v>
      </c>
      <c r="N25" s="19">
        <f>State_Multipliers!J26*SUMIFS('US - nonGHG Emissions'!Q:Q,'US - nonGHG Emissions'!$D:$D,$A25,'US - nonGHG Emissions'!$B:$B,$B$1)</f>
        <v>9773806.8931896053</v>
      </c>
      <c r="O25" s="19">
        <f>State_Multipliers!K26*SUMIFS('US - nonGHG Emissions'!R:R,'US - nonGHG Emissions'!$D:$D,$A25,'US - nonGHG Emissions'!$B:$B,$B$1)</f>
        <v>9914721.1442536078</v>
      </c>
      <c r="P25" s="19">
        <f>State_Multipliers!L26*SUMIFS('US - nonGHG Emissions'!S:S,'US - nonGHG Emissions'!$D:$D,$A25,'US - nonGHG Emissions'!$B:$B,$B$1)</f>
        <v>10022942.326996937</v>
      </c>
      <c r="Q25" s="19">
        <f>State_Multipliers!M26*SUMIFS('US - nonGHG Emissions'!T:T,'US - nonGHG Emissions'!$D:$D,$A25,'US - nonGHG Emissions'!$B:$B,$B$1)</f>
        <v>10129485.63909452</v>
      </c>
      <c r="R25" s="19">
        <f>State_Multipliers!N26*SUMIFS('US - nonGHG Emissions'!U:U,'US - nonGHG Emissions'!$D:$D,$A25,'US - nonGHG Emissions'!$B:$B,$B$1)</f>
        <v>9941181.4637301136</v>
      </c>
      <c r="S25" s="19">
        <f>State_Multipliers!O26*SUMIFS('US - nonGHG Emissions'!V:V,'US - nonGHG Emissions'!$D:$D,$A25,'US - nonGHG Emissions'!$B:$B,$B$1)</f>
        <v>9675095.7113442849</v>
      </c>
      <c r="T25" s="19">
        <f>State_Multipliers!P26*SUMIFS('US - nonGHG Emissions'!W:W,'US - nonGHG Emissions'!$D:$D,$A25,'US - nonGHG Emissions'!$B:$B,$B$1)</f>
        <v>9388563.4777401574</v>
      </c>
      <c r="U25" s="19">
        <f>State_Multipliers!Q26*SUMIFS('US - nonGHG Emissions'!X:X,'US - nonGHG Emissions'!$D:$D,$A25,'US - nonGHG Emissions'!$B:$B,$B$1)</f>
        <v>9181560.806593366</v>
      </c>
      <c r="V25" s="19">
        <f>State_Multipliers!R26*SUMIFS('US - nonGHG Emissions'!Y:Y,'US - nonGHG Emissions'!$D:$D,$A25,'US - nonGHG Emissions'!$B:$B,$B$1)</f>
        <v>9116672.4986016918</v>
      </c>
      <c r="W25" s="19">
        <f>State_Multipliers!S26*SUMIFS('US - nonGHG Emissions'!Z:Z,'US - nonGHG Emissions'!$D:$D,$A25,'US - nonGHG Emissions'!$B:$B,$B$1)</f>
        <v>9129297.249027323</v>
      </c>
      <c r="X25" s="19">
        <f>State_Multipliers!T26*SUMIFS('US - nonGHG Emissions'!AA:AA,'US - nonGHG Emissions'!$D:$D,$A25,'US - nonGHG Emissions'!$B:$B,$B$1)</f>
        <v>9052733.5462975539</v>
      </c>
      <c r="Y25" s="19">
        <f>State_Multipliers!U26*SUMIFS('US - nonGHG Emissions'!AB:AB,'US - nonGHG Emissions'!$D:$D,$A25,'US - nonGHG Emissions'!$B:$B,$B$1)</f>
        <v>9027201.0081484932</v>
      </c>
      <c r="Z25" s="19">
        <f>State_Multipliers!V26*SUMIFS('US - nonGHG Emissions'!AC:AC,'US - nonGHG Emissions'!$D:$D,$A25,'US - nonGHG Emissions'!$B:$B,$B$1)</f>
        <v>8922774.1985679846</v>
      </c>
      <c r="AA25" s="19">
        <f>State_Multipliers!W26*SUMIFS('US - nonGHG Emissions'!AD:AD,'US - nonGHG Emissions'!$D:$D,$A25,'US - nonGHG Emissions'!$B:$B,$B$1)</f>
        <v>8917566.9015883096</v>
      </c>
      <c r="AB25" s="19">
        <f>State_Multipliers!X26*SUMIFS('US - nonGHG Emissions'!AE:AE,'US - nonGHG Emissions'!$D:$D,$A25,'US - nonGHG Emissions'!$B:$B,$B$1)</f>
        <v>8836601.4272619113</v>
      </c>
      <c r="AC25" s="19">
        <f>State_Multipliers!Y26*SUMIFS('US - nonGHG Emissions'!AF:AF,'US - nonGHG Emissions'!$D:$D,$A25,'US - nonGHG Emissions'!$B:$B,$B$1)</f>
        <v>8869595.4753843695</v>
      </c>
      <c r="AD25" s="19">
        <f>State_Multipliers!Z26*SUMIFS('US - nonGHG Emissions'!AG:AG,'US - nonGHG Emissions'!$D:$D,$A25,'US - nonGHG Emissions'!$B:$B,$B$1)</f>
        <v>8902480.4259101115</v>
      </c>
      <c r="AE25" s="19">
        <f>State_Multipliers!AA26*SUMIFS('US - nonGHG Emissions'!AH:AH,'US - nonGHG Emissions'!$D:$D,$A25,'US - nonGHG Emissions'!$B:$B,$B$1)</f>
        <v>8944599.3126975764</v>
      </c>
      <c r="AF25" s="19">
        <f>State_Multipliers!AB26*SUMIFS('US - nonGHG Emissions'!AI:AI,'US - nonGHG Emissions'!$D:$D,$A25,'US - nonGHG Emissions'!$B:$B,$B$1)</f>
        <v>8978716.1599673107</v>
      </c>
      <c r="AG25" s="19">
        <f>State_Multipliers!AC26*SUMIFS('US - nonGHG Emissions'!AJ:AJ,'US - nonGHG Emissions'!$D:$D,$A25,'US - nonGHG Emissions'!$B:$B,$B$1)</f>
        <v>8978822.3367010634</v>
      </c>
      <c r="AH25" s="19">
        <f>State_Multipliers!AD26*SUMIFS('US - nonGHG Emissions'!AK:AK,'US - nonGHG Emissions'!$D:$D,$A25,'US - nonGHG Emissions'!$B:$B,$B$1)</f>
        <v>8924238.5928662214</v>
      </c>
      <c r="AI25" s="19">
        <f>State_Multipliers!AE26*SUMIFS('US - nonGHG Emissions'!AL:AL,'US - nonGHG Emissions'!$D:$D,$A25,'US - nonGHG Emissions'!$B:$B,$B$1)</f>
        <v>8951980.0672596004</v>
      </c>
      <c r="AJ25" s="19">
        <f>State_Multipliers!AF26*SUMIFS('US - nonGHG Emissions'!AM:AM,'US - nonGHG Emissions'!$D:$D,$A25,'US - nonGHG Emissions'!$B:$B,$B$1)</f>
        <v>8963772.9119433183</v>
      </c>
      <c r="AK25" s="19">
        <f>State_Multipliers!AG26*SUMIFS('US - nonGHG Emissions'!AN:AN,'US - nonGHG Emissions'!$D:$D,$A25,'US - nonGHG Emissions'!$B:$B,$B$1)</f>
        <v>9130139.93489417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5543.8596491227</v>
      </c>
      <c r="H3" s="19">
        <f>State_Multipliers!D4*SUMIFS('US - nonGHG Emissions'!K:K,'US - nonGHG Emissions'!$D:$D,$A3,'US - nonGHG Emissions'!$B:$B,$B$1)</f>
        <v>3187368.4210526315</v>
      </c>
      <c r="I3" s="19">
        <f>State_Multipliers!E4*SUMIFS('US - nonGHG Emissions'!L:L,'US - nonGHG Emissions'!$D:$D,$A3,'US - nonGHG Emissions'!$B:$B,$B$1)</f>
        <v>3360734.9081364828</v>
      </c>
      <c r="J3" s="19">
        <f>State_Multipliers!F4*SUMIFS('US - nonGHG Emissions'!M:M,'US - nonGHG Emissions'!$D:$D,$A3,'US - nonGHG Emissions'!$B:$B,$B$1)</f>
        <v>3399607.3619631901</v>
      </c>
      <c r="K3" s="19">
        <f>State_Multipliers!G4*SUMIFS('US - nonGHG Emissions'!N:N,'US - nonGHG Emissions'!$D:$D,$A3,'US - nonGHG Emissions'!$B:$B,$B$1)</f>
        <v>3456085.3818853903</v>
      </c>
      <c r="L3" s="19">
        <f>State_Multipliers!H4*SUMIFS('US - nonGHG Emissions'!O:O,'US - nonGHG Emissions'!$D:$D,$A3,'US - nonGHG Emissions'!$B:$B,$B$1)</f>
        <v>3480422.8029172895</v>
      </c>
      <c r="M3" s="19">
        <f>State_Multipliers!I4*SUMIFS('US - nonGHG Emissions'!P:P,'US - nonGHG Emissions'!$D:$D,$A3,'US - nonGHG Emissions'!$B:$B,$B$1)</f>
        <v>3515093.2966744234</v>
      </c>
      <c r="N3" s="19">
        <f>State_Multipliers!J4*SUMIFS('US - nonGHG Emissions'!Q:Q,'US - nonGHG Emissions'!$D:$D,$A3,'US - nonGHG Emissions'!$B:$B,$B$1)</f>
        <v>3548928.2418000414</v>
      </c>
      <c r="O3" s="19">
        <f>State_Multipliers!K4*SUMIFS('US - nonGHG Emissions'!R:R,'US - nonGHG Emissions'!$D:$D,$A3,'US - nonGHG Emissions'!$B:$B,$B$1)</f>
        <v>3573977.5015949812</v>
      </c>
      <c r="P3" s="19">
        <f>State_Multipliers!L4*SUMIFS('US - nonGHG Emissions'!S:S,'US - nonGHG Emissions'!$D:$D,$A3,'US - nonGHG Emissions'!$B:$B,$B$1)</f>
        <v>3604813.6931256107</v>
      </c>
      <c r="Q3" s="19">
        <f>State_Multipliers!M4*SUMIFS('US - nonGHG Emissions'!T:T,'US - nonGHG Emissions'!$D:$D,$A3,'US - nonGHG Emissions'!$B:$B,$B$1)</f>
        <v>3628614.8567363257</v>
      </c>
      <c r="R3" s="19">
        <f>State_Multipliers!N4*SUMIFS('US - nonGHG Emissions'!U:U,'US - nonGHG Emissions'!$D:$D,$A3,'US - nonGHG Emissions'!$B:$B,$B$1)</f>
        <v>3609849.4159932369</v>
      </c>
      <c r="S3" s="19">
        <f>State_Multipliers!O4*SUMIFS('US - nonGHG Emissions'!V:V,'US - nonGHG Emissions'!$D:$D,$A3,'US - nonGHG Emissions'!$B:$B,$B$1)</f>
        <v>3618369.2341745677</v>
      </c>
      <c r="T3" s="19">
        <f>State_Multipliers!P4*SUMIFS('US - nonGHG Emissions'!W:W,'US - nonGHG Emissions'!$D:$D,$A3,'US - nonGHG Emissions'!$B:$B,$B$1)</f>
        <v>3606045.8716605878</v>
      </c>
      <c r="U3" s="19">
        <f>State_Multipliers!Q4*SUMIFS('US - nonGHG Emissions'!X:X,'US - nonGHG Emissions'!$D:$D,$A3,'US - nonGHG Emissions'!$B:$B,$B$1)</f>
        <v>3596360.916753782</v>
      </c>
      <c r="V3" s="19">
        <f>State_Multipliers!R4*SUMIFS('US - nonGHG Emissions'!Y:Y,'US - nonGHG Emissions'!$D:$D,$A3,'US - nonGHG Emissions'!$B:$B,$B$1)</f>
        <v>3591791.1587443301</v>
      </c>
      <c r="W3" s="19">
        <f>State_Multipliers!S4*SUMIFS('US - nonGHG Emissions'!Z:Z,'US - nonGHG Emissions'!$D:$D,$A3,'US - nonGHG Emissions'!$B:$B,$B$1)</f>
        <v>3579903.814080622</v>
      </c>
      <c r="X3" s="19">
        <f>State_Multipliers!T4*SUMIFS('US - nonGHG Emissions'!AA:AA,'US - nonGHG Emissions'!$D:$D,$A3,'US - nonGHG Emissions'!$B:$B,$B$1)</f>
        <v>3578893.7515744427</v>
      </c>
      <c r="Y3" s="19">
        <f>State_Multipliers!U4*SUMIFS('US - nonGHG Emissions'!AB:AB,'US - nonGHG Emissions'!$D:$D,$A3,'US - nonGHG Emissions'!$B:$B,$B$1)</f>
        <v>3579133.6150366641</v>
      </c>
      <c r="Z3" s="19">
        <f>State_Multipliers!V4*SUMIFS('US - nonGHG Emissions'!AC:AC,'US - nonGHG Emissions'!$D:$D,$A3,'US - nonGHG Emissions'!$B:$B,$B$1)</f>
        <v>3582159.1233488959</v>
      </c>
      <c r="AA3" s="19">
        <f>State_Multipliers!W4*SUMIFS('US - nonGHG Emissions'!AD:AD,'US - nonGHG Emissions'!$D:$D,$A3,'US - nonGHG Emissions'!$B:$B,$B$1)</f>
        <v>3585015.3096450199</v>
      </c>
      <c r="AB3" s="19">
        <f>State_Multipliers!X4*SUMIFS('US - nonGHG Emissions'!AE:AE,'US - nonGHG Emissions'!$D:$D,$A3,'US - nonGHG Emissions'!$B:$B,$B$1)</f>
        <v>3586586.2615569974</v>
      </c>
      <c r="AC3" s="19">
        <f>State_Multipliers!Y4*SUMIFS('US - nonGHG Emissions'!AF:AF,'US - nonGHG Emissions'!$D:$D,$A3,'US - nonGHG Emissions'!$B:$B,$B$1)</f>
        <v>3588841.5103142853</v>
      </c>
      <c r="AD3" s="19">
        <f>State_Multipliers!Z4*SUMIFS('US - nonGHG Emissions'!AG:AG,'US - nonGHG Emissions'!$D:$D,$A3,'US - nonGHG Emissions'!$B:$B,$B$1)</f>
        <v>3592617.7256304859</v>
      </c>
      <c r="AE3" s="19">
        <f>State_Multipliers!AA4*SUMIFS('US - nonGHG Emissions'!AH:AH,'US - nonGHG Emissions'!$D:$D,$A3,'US - nonGHG Emissions'!$B:$B,$B$1)</f>
        <v>3600840.1475097416</v>
      </c>
      <c r="AF3" s="19">
        <f>State_Multipliers!AB4*SUMIFS('US - nonGHG Emissions'!AI:AI,'US - nonGHG Emissions'!$D:$D,$A3,'US - nonGHG Emissions'!$B:$B,$B$1)</f>
        <v>3631028.2013947684</v>
      </c>
      <c r="AG3" s="19">
        <f>State_Multipliers!AC4*SUMIFS('US - nonGHG Emissions'!AJ:AJ,'US - nonGHG Emissions'!$D:$D,$A3,'US - nonGHG Emissions'!$B:$B,$B$1)</f>
        <v>3661948.046128795</v>
      </c>
      <c r="AH3" s="19">
        <f>State_Multipliers!AD4*SUMIFS('US - nonGHG Emissions'!AK:AK,'US - nonGHG Emissions'!$D:$D,$A3,'US - nonGHG Emissions'!$B:$B,$B$1)</f>
        <v>3693348.8321078862</v>
      </c>
      <c r="AI3" s="19">
        <f>State_Multipliers!AE4*SUMIFS('US - nonGHG Emissions'!AL:AL,'US - nonGHG Emissions'!$D:$D,$A3,'US - nonGHG Emissions'!$B:$B,$B$1)</f>
        <v>3719628.3281548391</v>
      </c>
      <c r="AJ3" s="19">
        <f>State_Multipliers!AF4*SUMIFS('US - nonGHG Emissions'!AM:AM,'US - nonGHG Emissions'!$D:$D,$A3,'US - nonGHG Emissions'!$B:$B,$B$1)</f>
        <v>3747518.5066341166</v>
      </c>
      <c r="AK3" s="19">
        <f>State_Multipliers!AG4*SUMIFS('US - nonGHG Emissions'!AN:AN,'US - nonGHG Emissions'!$D:$D,$A3,'US - nonGHG Emissions'!$B:$B,$B$1)</f>
        <v>3769949.50374895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87.4422735347</v>
      </c>
      <c r="H5" s="19">
        <f>State_Multipliers!D6*SUMIFS('US - nonGHG Emissions'!K:K,'US - nonGHG Emissions'!$D:$D,$A5,'US - nonGHG Emissions'!$B:$B,$B$1)</f>
        <v>953161.04175279033</v>
      </c>
      <c r="I5" s="19">
        <f>State_Multipliers!E6*SUMIFS('US - nonGHG Emissions'!L:L,'US - nonGHG Emissions'!$D:$D,$A5,'US - nonGHG Emissions'!$B:$B,$B$1)</f>
        <v>964931.57072368416</v>
      </c>
      <c r="J5" s="19">
        <f>State_Multipliers!F6*SUMIFS('US - nonGHG Emissions'!M:M,'US - nonGHG Emissions'!$D:$D,$A5,'US - nonGHG Emissions'!$B:$B,$B$1)</f>
        <v>980136.32298136654</v>
      </c>
      <c r="K5" s="19">
        <f>State_Multipliers!G6*SUMIFS('US - nonGHG Emissions'!N:N,'US - nonGHG Emissions'!$D:$D,$A5,'US - nonGHG Emissions'!$B:$B,$B$1)</f>
        <v>1050988.8426538981</v>
      </c>
      <c r="L5" s="19">
        <f>State_Multipliers!H6*SUMIFS('US - nonGHG Emissions'!O:O,'US - nonGHG Emissions'!$D:$D,$A5,'US - nonGHG Emissions'!$B:$B,$B$1)</f>
        <v>1059495.1332479639</v>
      </c>
      <c r="M5" s="19">
        <f>State_Multipliers!I6*SUMIFS('US - nonGHG Emissions'!P:P,'US - nonGHG Emissions'!$D:$D,$A5,'US - nonGHG Emissions'!$B:$B,$B$1)</f>
        <v>1035827.0107952674</v>
      </c>
      <c r="N5" s="19">
        <f>State_Multipliers!J6*SUMIFS('US - nonGHG Emissions'!Q:Q,'US - nonGHG Emissions'!$D:$D,$A5,'US - nonGHG Emissions'!$B:$B,$B$1)</f>
        <v>1043118.3724957423</v>
      </c>
      <c r="O5" s="19">
        <f>State_Multipliers!K6*SUMIFS('US - nonGHG Emissions'!R:R,'US - nonGHG Emissions'!$D:$D,$A5,'US - nonGHG Emissions'!$B:$B,$B$1)</f>
        <v>1087782.1348608891</v>
      </c>
      <c r="P5" s="19">
        <f>State_Multipliers!L6*SUMIFS('US - nonGHG Emissions'!S:S,'US - nonGHG Emissions'!$D:$D,$A5,'US - nonGHG Emissions'!$B:$B,$B$1)</f>
        <v>1108075.8012841071</v>
      </c>
      <c r="Q5" s="19">
        <f>State_Multipliers!M6*SUMIFS('US - nonGHG Emissions'!T:T,'US - nonGHG Emissions'!$D:$D,$A5,'US - nonGHG Emissions'!$B:$B,$B$1)</f>
        <v>1138296.9379885276</v>
      </c>
      <c r="R5" s="19">
        <f>State_Multipliers!N6*SUMIFS('US - nonGHG Emissions'!U:U,'US - nonGHG Emissions'!$D:$D,$A5,'US - nonGHG Emissions'!$B:$B,$B$1)</f>
        <v>1151043.3892913682</v>
      </c>
      <c r="S5" s="19">
        <f>State_Multipliers!O6*SUMIFS('US - nonGHG Emissions'!V:V,'US - nonGHG Emissions'!$D:$D,$A5,'US - nonGHG Emissions'!$B:$B,$B$1)</f>
        <v>1171973.0012614888</v>
      </c>
      <c r="T5" s="19">
        <f>State_Multipliers!P6*SUMIFS('US - nonGHG Emissions'!W:W,'US - nonGHG Emissions'!$D:$D,$A5,'US - nonGHG Emissions'!$B:$B,$B$1)</f>
        <v>1180308.2675310455</v>
      </c>
      <c r="U5" s="19">
        <f>State_Multipliers!Q6*SUMIFS('US - nonGHG Emissions'!X:X,'US - nonGHG Emissions'!$D:$D,$A5,'US - nonGHG Emissions'!$B:$B,$B$1)</f>
        <v>1186846.5986929522</v>
      </c>
      <c r="V5" s="19">
        <f>State_Multipliers!R6*SUMIFS('US - nonGHG Emissions'!Y:Y,'US - nonGHG Emissions'!$D:$D,$A5,'US - nonGHG Emissions'!$B:$B,$B$1)</f>
        <v>1187421.0043946153</v>
      </c>
      <c r="W5" s="19">
        <f>State_Multipliers!S6*SUMIFS('US - nonGHG Emissions'!Z:Z,'US - nonGHG Emissions'!$D:$D,$A5,'US - nonGHG Emissions'!$B:$B,$B$1)</f>
        <v>1190143.6381291205</v>
      </c>
      <c r="X5" s="19">
        <f>State_Multipliers!T6*SUMIFS('US - nonGHG Emissions'!AA:AA,'US - nonGHG Emissions'!$D:$D,$A5,'US - nonGHG Emissions'!$B:$B,$B$1)</f>
        <v>1197544.427184293</v>
      </c>
      <c r="Y5" s="19">
        <f>State_Multipliers!U6*SUMIFS('US - nonGHG Emissions'!AB:AB,'US - nonGHG Emissions'!$D:$D,$A5,'US - nonGHG Emissions'!$B:$B,$B$1)</f>
        <v>1197110.2049725174</v>
      </c>
      <c r="Z5" s="19">
        <f>State_Multipliers!V6*SUMIFS('US - nonGHG Emissions'!AC:AC,'US - nonGHG Emissions'!$D:$D,$A5,'US - nonGHG Emissions'!$B:$B,$B$1)</f>
        <v>1208251.5901550362</v>
      </c>
      <c r="AA5" s="19">
        <f>State_Multipliers!W6*SUMIFS('US - nonGHG Emissions'!AD:AD,'US - nonGHG Emissions'!$D:$D,$A5,'US - nonGHG Emissions'!$B:$B,$B$1)</f>
        <v>1226337.7236570565</v>
      </c>
      <c r="AB5" s="19">
        <f>State_Multipliers!X6*SUMIFS('US - nonGHG Emissions'!AE:AE,'US - nonGHG Emissions'!$D:$D,$A5,'US - nonGHG Emissions'!$B:$B,$B$1)</f>
        <v>1223933.5271454111</v>
      </c>
      <c r="AC5" s="19">
        <f>State_Multipliers!Y6*SUMIFS('US - nonGHG Emissions'!AF:AF,'US - nonGHG Emissions'!$D:$D,$A5,'US - nonGHG Emissions'!$B:$B,$B$1)</f>
        <v>1234315.9490043793</v>
      </c>
      <c r="AD5" s="19">
        <f>State_Multipliers!Z6*SUMIFS('US - nonGHG Emissions'!AG:AG,'US - nonGHG Emissions'!$D:$D,$A5,'US - nonGHG Emissions'!$B:$B,$B$1)</f>
        <v>1234142.0087864555</v>
      </c>
      <c r="AE5" s="19">
        <f>State_Multipliers!AA6*SUMIFS('US - nonGHG Emissions'!AH:AH,'US - nonGHG Emissions'!$D:$D,$A5,'US - nonGHG Emissions'!$B:$B,$B$1)</f>
        <v>1247390.781417771</v>
      </c>
      <c r="AF5" s="19">
        <f>State_Multipliers!AB6*SUMIFS('US - nonGHG Emissions'!AI:AI,'US - nonGHG Emissions'!$D:$D,$A5,'US - nonGHG Emissions'!$B:$B,$B$1)</f>
        <v>1256016.2369000323</v>
      </c>
      <c r="AG5" s="19">
        <f>State_Multipliers!AC6*SUMIFS('US - nonGHG Emissions'!AJ:AJ,'US - nonGHG Emissions'!$D:$D,$A5,'US - nonGHG Emissions'!$B:$B,$B$1)</f>
        <v>1269884.8717114136</v>
      </c>
      <c r="AH5" s="19">
        <f>State_Multipliers!AD6*SUMIFS('US - nonGHG Emissions'!AK:AK,'US - nonGHG Emissions'!$D:$D,$A5,'US - nonGHG Emissions'!$B:$B,$B$1)</f>
        <v>1261529.6721295104</v>
      </c>
      <c r="AI5" s="19">
        <f>State_Multipliers!AE6*SUMIFS('US - nonGHG Emissions'!AL:AL,'US - nonGHG Emissions'!$D:$D,$A5,'US - nonGHG Emissions'!$B:$B,$B$1)</f>
        <v>1262942.4275478697</v>
      </c>
      <c r="AJ5" s="19">
        <f>State_Multipliers!AF6*SUMIFS('US - nonGHG Emissions'!AM:AM,'US - nonGHG Emissions'!$D:$D,$A5,'US - nonGHG Emissions'!$B:$B,$B$1)</f>
        <v>1271915.1239520919</v>
      </c>
      <c r="AK5" s="19">
        <f>State_Multipliers!AG6*SUMIFS('US - nonGHG Emissions'!AN:AN,'US - nonGHG Emissions'!$D:$D,$A5,'US - nonGHG Emissions'!$B:$B,$B$1)</f>
        <v>1287576.73552858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151042.77129728</v>
      </c>
      <c r="H10" s="19">
        <f>State_Multipliers!D11*SUMIFS('US - nonGHG Emissions'!K:K,'US - nonGHG Emissions'!$D:$D,$A10,'US - nonGHG Emissions'!$B:$B,$B$1)</f>
        <v>202170946.15786722</v>
      </c>
      <c r="I10" s="19">
        <f>State_Multipliers!E11*SUMIFS('US - nonGHG Emissions'!L:L,'US - nonGHG Emissions'!$D:$D,$A10,'US - nonGHG Emissions'!$B:$B,$B$1)</f>
        <v>229159572.16797385</v>
      </c>
      <c r="J10" s="19">
        <f>State_Multipliers!F11*SUMIFS('US - nonGHG Emissions'!M:M,'US - nonGHG Emissions'!$D:$D,$A10,'US - nonGHG Emissions'!$B:$B,$B$1)</f>
        <v>227982713.61335015</v>
      </c>
      <c r="K10" s="19">
        <f>State_Multipliers!G11*SUMIFS('US - nonGHG Emissions'!N:N,'US - nonGHG Emissions'!$D:$D,$A10,'US - nonGHG Emissions'!$B:$B,$B$1)</f>
        <v>228311869.93239155</v>
      </c>
      <c r="L10" s="19">
        <f>State_Multipliers!H11*SUMIFS('US - nonGHG Emissions'!O:O,'US - nonGHG Emissions'!$D:$D,$A10,'US - nonGHG Emissions'!$B:$B,$B$1)</f>
        <v>224778418.83478487</v>
      </c>
      <c r="M10" s="19">
        <f>State_Multipliers!I11*SUMIFS('US - nonGHG Emissions'!P:P,'US - nonGHG Emissions'!$D:$D,$A10,'US - nonGHG Emissions'!$B:$B,$B$1)</f>
        <v>226104860.66161323</v>
      </c>
      <c r="N10" s="19">
        <f>State_Multipliers!J11*SUMIFS('US - nonGHG Emissions'!Q:Q,'US - nonGHG Emissions'!$D:$D,$A10,'US - nonGHG Emissions'!$B:$B,$B$1)</f>
        <v>226493302.50871804</v>
      </c>
      <c r="O10" s="19">
        <f>State_Multipliers!K11*SUMIFS('US - nonGHG Emissions'!R:R,'US - nonGHG Emissions'!$D:$D,$A10,'US - nonGHG Emissions'!$B:$B,$B$1)</f>
        <v>228080965.3436639</v>
      </c>
      <c r="P10" s="19">
        <f>State_Multipliers!L11*SUMIFS('US - nonGHG Emissions'!S:S,'US - nonGHG Emissions'!$D:$D,$A10,'US - nonGHG Emissions'!$B:$B,$B$1)</f>
        <v>229839864.71754929</v>
      </c>
      <c r="Q10" s="19">
        <f>State_Multipliers!M11*SUMIFS('US - nonGHG Emissions'!T:T,'US - nonGHG Emissions'!$D:$D,$A10,'US - nonGHG Emissions'!$B:$B,$B$1)</f>
        <v>230611913.61151475</v>
      </c>
      <c r="R10" s="19">
        <f>State_Multipliers!N11*SUMIFS('US - nonGHG Emissions'!U:U,'US - nonGHG Emissions'!$D:$D,$A10,'US - nonGHG Emissions'!$B:$B,$B$1)</f>
        <v>232629740.3289552</v>
      </c>
      <c r="S10" s="19">
        <f>State_Multipliers!O11*SUMIFS('US - nonGHG Emissions'!V:V,'US - nonGHG Emissions'!$D:$D,$A10,'US - nonGHG Emissions'!$B:$B,$B$1)</f>
        <v>234904626.63370976</v>
      </c>
      <c r="T10" s="19">
        <f>State_Multipliers!P11*SUMIFS('US - nonGHG Emissions'!W:W,'US - nonGHG Emissions'!$D:$D,$A10,'US - nonGHG Emissions'!$B:$B,$B$1)</f>
        <v>235682055.61925772</v>
      </c>
      <c r="U10" s="19">
        <f>State_Multipliers!Q11*SUMIFS('US - nonGHG Emissions'!X:X,'US - nonGHG Emissions'!$D:$D,$A10,'US - nonGHG Emissions'!$B:$B,$B$1)</f>
        <v>237116964.57937652</v>
      </c>
      <c r="V10" s="19">
        <f>State_Multipliers!R11*SUMIFS('US - nonGHG Emissions'!Y:Y,'US - nonGHG Emissions'!$D:$D,$A10,'US - nonGHG Emissions'!$B:$B,$B$1)</f>
        <v>238366426.25607023</v>
      </c>
      <c r="W10" s="19">
        <f>State_Multipliers!S11*SUMIFS('US - nonGHG Emissions'!Z:Z,'US - nonGHG Emissions'!$D:$D,$A10,'US - nonGHG Emissions'!$B:$B,$B$1)</f>
        <v>238809462.31069008</v>
      </c>
      <c r="X10" s="19">
        <f>State_Multipliers!T11*SUMIFS('US - nonGHG Emissions'!AA:AA,'US - nonGHG Emissions'!$D:$D,$A10,'US - nonGHG Emissions'!$B:$B,$B$1)</f>
        <v>240604633.87315679</v>
      </c>
      <c r="Y10" s="19">
        <f>State_Multipliers!U11*SUMIFS('US - nonGHG Emissions'!AB:AB,'US - nonGHG Emissions'!$D:$D,$A10,'US - nonGHG Emissions'!$B:$B,$B$1)</f>
        <v>241191941.76305175</v>
      </c>
      <c r="Z10" s="19">
        <f>State_Multipliers!V11*SUMIFS('US - nonGHG Emissions'!AC:AC,'US - nonGHG Emissions'!$D:$D,$A10,'US - nonGHG Emissions'!$B:$B,$B$1)</f>
        <v>242609771.16960815</v>
      </c>
      <c r="AA10" s="19">
        <f>State_Multipliers!W11*SUMIFS('US - nonGHG Emissions'!AD:AD,'US - nonGHG Emissions'!$D:$D,$A10,'US - nonGHG Emissions'!$B:$B,$B$1)</f>
        <v>244402219.30164161</v>
      </c>
      <c r="AB10" s="19">
        <f>State_Multipliers!X11*SUMIFS('US - nonGHG Emissions'!AE:AE,'US - nonGHG Emissions'!$D:$D,$A10,'US - nonGHG Emissions'!$B:$B,$B$1)</f>
        <v>246474610.97935614</v>
      </c>
      <c r="AC10" s="19">
        <f>State_Multipliers!Y11*SUMIFS('US - nonGHG Emissions'!AF:AF,'US - nonGHG Emissions'!$D:$D,$A10,'US - nonGHG Emissions'!$B:$B,$B$1)</f>
        <v>248370473.11009035</v>
      </c>
      <c r="AD10" s="19">
        <f>State_Multipliers!Z11*SUMIFS('US - nonGHG Emissions'!AG:AG,'US - nonGHG Emissions'!$D:$D,$A10,'US - nonGHG Emissions'!$B:$B,$B$1)</f>
        <v>250603269.97879511</v>
      </c>
      <c r="AE10" s="19">
        <f>State_Multipliers!AA11*SUMIFS('US - nonGHG Emissions'!AH:AH,'US - nonGHG Emissions'!$D:$D,$A10,'US - nonGHG Emissions'!$B:$B,$B$1)</f>
        <v>252042055.57214934</v>
      </c>
      <c r="AF10" s="19">
        <f>State_Multipliers!AB11*SUMIFS('US - nonGHG Emissions'!AI:AI,'US - nonGHG Emissions'!$D:$D,$A10,'US - nonGHG Emissions'!$B:$B,$B$1)</f>
        <v>252019059.01810357</v>
      </c>
      <c r="AG10" s="19">
        <f>State_Multipliers!AC11*SUMIFS('US - nonGHG Emissions'!AJ:AJ,'US - nonGHG Emissions'!$D:$D,$A10,'US - nonGHG Emissions'!$B:$B,$B$1)</f>
        <v>251989794.76352963</v>
      </c>
      <c r="AH10" s="19">
        <f>State_Multipliers!AD11*SUMIFS('US - nonGHG Emissions'!AK:AK,'US - nonGHG Emissions'!$D:$D,$A10,'US - nonGHG Emissions'!$B:$B,$B$1)</f>
        <v>252663448.62877616</v>
      </c>
      <c r="AI10" s="19">
        <f>State_Multipliers!AE11*SUMIFS('US - nonGHG Emissions'!AL:AL,'US - nonGHG Emissions'!$D:$D,$A10,'US - nonGHG Emissions'!$B:$B,$B$1)</f>
        <v>252669977.65121195</v>
      </c>
      <c r="AJ10" s="19">
        <f>State_Multipliers!AF11*SUMIFS('US - nonGHG Emissions'!AM:AM,'US - nonGHG Emissions'!$D:$D,$A10,'US - nonGHG Emissions'!$B:$B,$B$1)</f>
        <v>252642418.15336978</v>
      </c>
      <c r="AK10" s="19">
        <f>State_Multipliers!AG11*SUMIFS('US - nonGHG Emissions'!AN:AN,'US - nonGHG Emissions'!$D:$D,$A10,'US - nonGHG Emissions'!$B:$B,$B$1)</f>
        <v>253652231.412661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120.742439138</v>
      </c>
      <c r="H11" s="19">
        <f>State_Multipliers!D12*SUMIFS('US - nonGHG Emissions'!K:K,'US - nonGHG Emissions'!$D:$D,$A11,'US - nonGHG Emissions'!$B:$B,$B$1)</f>
        <v>166634.92158166741</v>
      </c>
      <c r="I11" s="19">
        <f>State_Multipliers!E12*SUMIFS('US - nonGHG Emissions'!L:L,'US - nonGHG Emissions'!$D:$D,$A11,'US - nonGHG Emissions'!$B:$B,$B$1)</f>
        <v>171086.30306207979</v>
      </c>
      <c r="J11" s="19">
        <f>State_Multipliers!F12*SUMIFS('US - nonGHG Emissions'!M:M,'US - nonGHG Emissions'!$D:$D,$A11,'US - nonGHG Emissions'!$B:$B,$B$1)</f>
        <v>197163.45792321861</v>
      </c>
      <c r="K11" s="19">
        <f>State_Multipliers!G12*SUMIFS('US - nonGHG Emissions'!N:N,'US - nonGHG Emissions'!$D:$D,$A11,'US - nonGHG Emissions'!$B:$B,$B$1)</f>
        <v>203055.48089135293</v>
      </c>
      <c r="L11" s="19">
        <f>State_Multipliers!H12*SUMIFS('US - nonGHG Emissions'!O:O,'US - nonGHG Emissions'!$D:$D,$A11,'US - nonGHG Emissions'!$B:$B,$B$1)</f>
        <v>209818.82608689353</v>
      </c>
      <c r="M11" s="19">
        <f>State_Multipliers!I12*SUMIFS('US - nonGHG Emissions'!P:P,'US - nonGHG Emissions'!$D:$D,$A11,'US - nonGHG Emissions'!$B:$B,$B$1)</f>
        <v>228014.48338404714</v>
      </c>
      <c r="N11" s="19">
        <f>State_Multipliers!J12*SUMIFS('US - nonGHG Emissions'!Q:Q,'US - nonGHG Emissions'!$D:$D,$A11,'US - nonGHG Emissions'!$B:$B,$B$1)</f>
        <v>227681.19642872538</v>
      </c>
      <c r="O11" s="19">
        <f>State_Multipliers!K12*SUMIFS('US - nonGHG Emissions'!R:R,'US - nonGHG Emissions'!$D:$D,$A11,'US - nonGHG Emissions'!$B:$B,$B$1)</f>
        <v>223824.53043550003</v>
      </c>
      <c r="P11" s="19">
        <f>State_Multipliers!L12*SUMIFS('US - nonGHG Emissions'!S:S,'US - nonGHG Emissions'!$D:$D,$A11,'US - nonGHG Emissions'!$B:$B,$B$1)</f>
        <v>219442.72384813559</v>
      </c>
      <c r="Q11" s="19">
        <f>State_Multipliers!M12*SUMIFS('US - nonGHG Emissions'!T:T,'US - nonGHG Emissions'!$D:$D,$A11,'US - nonGHG Emissions'!$B:$B,$B$1)</f>
        <v>228434.8587920469</v>
      </c>
      <c r="R11" s="19">
        <f>State_Multipliers!N12*SUMIFS('US - nonGHG Emissions'!U:U,'US - nonGHG Emissions'!$D:$D,$A11,'US - nonGHG Emissions'!$B:$B,$B$1)</f>
        <v>225537.91208429312</v>
      </c>
      <c r="S11" s="19">
        <f>State_Multipliers!O12*SUMIFS('US - nonGHG Emissions'!V:V,'US - nonGHG Emissions'!$D:$D,$A11,'US - nonGHG Emissions'!$B:$B,$B$1)</f>
        <v>229247.95753290557</v>
      </c>
      <c r="T11" s="19">
        <f>State_Multipliers!P12*SUMIFS('US - nonGHG Emissions'!W:W,'US - nonGHG Emissions'!$D:$D,$A11,'US - nonGHG Emissions'!$B:$B,$B$1)</f>
        <v>227689.18629382318</v>
      </c>
      <c r="U11" s="19">
        <f>State_Multipliers!Q12*SUMIFS('US - nonGHG Emissions'!X:X,'US - nonGHG Emissions'!$D:$D,$A11,'US - nonGHG Emissions'!$B:$B,$B$1)</f>
        <v>231497.13051309017</v>
      </c>
      <c r="V11" s="19">
        <f>State_Multipliers!R12*SUMIFS('US - nonGHG Emissions'!Y:Y,'US - nonGHG Emissions'!$D:$D,$A11,'US - nonGHG Emissions'!$B:$B,$B$1)</f>
        <v>232954.7076197273</v>
      </c>
      <c r="W11" s="19">
        <f>State_Multipliers!S12*SUMIFS('US - nonGHG Emissions'!Z:Z,'US - nonGHG Emissions'!$D:$D,$A11,'US - nonGHG Emissions'!$B:$B,$B$1)</f>
        <v>235801.10097160641</v>
      </c>
      <c r="X11" s="19">
        <f>State_Multipliers!T12*SUMIFS('US - nonGHG Emissions'!AA:AA,'US - nonGHG Emissions'!$D:$D,$A11,'US - nonGHG Emissions'!$B:$B,$B$1)</f>
        <v>234002.01540729954</v>
      </c>
      <c r="Y11" s="19">
        <f>State_Multipliers!U12*SUMIFS('US - nonGHG Emissions'!AB:AB,'US - nonGHG Emissions'!$D:$D,$A11,'US - nonGHG Emissions'!$B:$B,$B$1)</f>
        <v>234464.71468199557</v>
      </c>
      <c r="Z11" s="19">
        <f>State_Multipliers!V12*SUMIFS('US - nonGHG Emissions'!AC:AC,'US - nonGHG Emissions'!$D:$D,$A11,'US - nonGHG Emissions'!$B:$B,$B$1)</f>
        <v>234421.55795224605</v>
      </c>
      <c r="AA11" s="19">
        <f>State_Multipliers!W12*SUMIFS('US - nonGHG Emissions'!AD:AD,'US - nonGHG Emissions'!$D:$D,$A11,'US - nonGHG Emissions'!$B:$B,$B$1)</f>
        <v>232631.26098460672</v>
      </c>
      <c r="AB11" s="19">
        <f>State_Multipliers!X12*SUMIFS('US - nonGHG Emissions'!AE:AE,'US - nonGHG Emissions'!$D:$D,$A11,'US - nonGHG Emissions'!$B:$B,$B$1)</f>
        <v>233480.48889139204</v>
      </c>
      <c r="AC11" s="19">
        <f>State_Multipliers!Y12*SUMIFS('US - nonGHG Emissions'!AF:AF,'US - nonGHG Emissions'!$D:$D,$A11,'US - nonGHG Emissions'!$B:$B,$B$1)</f>
        <v>234539.76979326169</v>
      </c>
      <c r="AD11" s="19">
        <f>State_Multipliers!Z12*SUMIFS('US - nonGHG Emissions'!AG:AG,'US - nonGHG Emissions'!$D:$D,$A11,'US - nonGHG Emissions'!$B:$B,$B$1)</f>
        <v>233096.77734452247</v>
      </c>
      <c r="AE11" s="19">
        <f>State_Multipliers!AA12*SUMIFS('US - nonGHG Emissions'!AH:AH,'US - nonGHG Emissions'!$D:$D,$A11,'US - nonGHG Emissions'!$B:$B,$B$1)</f>
        <v>232301.75471723711</v>
      </c>
      <c r="AF11" s="19">
        <f>State_Multipliers!AB12*SUMIFS('US - nonGHG Emissions'!AI:AI,'US - nonGHG Emissions'!$D:$D,$A11,'US - nonGHG Emissions'!$B:$B,$B$1)</f>
        <v>252456.88220920079</v>
      </c>
      <c r="AG11" s="19">
        <f>State_Multipliers!AC12*SUMIFS('US - nonGHG Emissions'!AJ:AJ,'US - nonGHG Emissions'!$D:$D,$A11,'US - nonGHG Emissions'!$B:$B,$B$1)</f>
        <v>250930.19576939358</v>
      </c>
      <c r="AH11" s="19">
        <f>State_Multipliers!AD12*SUMIFS('US - nonGHG Emissions'!AK:AK,'US - nonGHG Emissions'!$D:$D,$A11,'US - nonGHG Emissions'!$B:$B,$B$1)</f>
        <v>241704.71855526138</v>
      </c>
      <c r="AI11" s="19">
        <f>State_Multipliers!AE12*SUMIFS('US - nonGHG Emissions'!AL:AL,'US - nonGHG Emissions'!$D:$D,$A11,'US - nonGHG Emissions'!$B:$B,$B$1)</f>
        <v>238349.08554671312</v>
      </c>
      <c r="AJ11" s="19">
        <f>State_Multipliers!AF12*SUMIFS('US - nonGHG Emissions'!AM:AM,'US - nonGHG Emissions'!$D:$D,$A11,'US - nonGHG Emissions'!$B:$B,$B$1)</f>
        <v>231896.31057804803</v>
      </c>
      <c r="AK11" s="19">
        <f>State_Multipliers!AG12*SUMIFS('US - nonGHG Emissions'!AN:AN,'US - nonGHG Emissions'!$D:$D,$A11,'US - nonGHG Emissions'!$B:$B,$B$1)</f>
        <v>238006.861982561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664802.84479655</v>
      </c>
      <c r="H12" s="19">
        <f>State_Multipliers!D13*SUMIFS('US - nonGHG Emissions'!K:K,'US - nonGHG Emissions'!$D:$D,$A12,'US - nonGHG Emissions'!$B:$B,$B$1)</f>
        <v>90487393.721875161</v>
      </c>
      <c r="I12" s="19">
        <f>State_Multipliers!E13*SUMIFS('US - nonGHG Emissions'!L:L,'US - nonGHG Emissions'!$D:$D,$A12,'US - nonGHG Emissions'!$B:$B,$B$1)</f>
        <v>96870087.470660254</v>
      </c>
      <c r="J12" s="19">
        <f>State_Multipliers!F13*SUMIFS('US - nonGHG Emissions'!M:M,'US - nonGHG Emissions'!$D:$D,$A12,'US - nonGHG Emissions'!$B:$B,$B$1)</f>
        <v>98602391.960057855</v>
      </c>
      <c r="K12" s="19">
        <f>State_Multipliers!G13*SUMIFS('US - nonGHG Emissions'!N:N,'US - nonGHG Emissions'!$D:$D,$A12,'US - nonGHG Emissions'!$B:$B,$B$1)</f>
        <v>105032018.92487031</v>
      </c>
      <c r="L12" s="19">
        <f>State_Multipliers!H13*SUMIFS('US - nonGHG Emissions'!O:O,'US - nonGHG Emissions'!$D:$D,$A12,'US - nonGHG Emissions'!$B:$B,$B$1)</f>
        <v>95057417.713438287</v>
      </c>
      <c r="M12" s="19">
        <f>State_Multipliers!I13*SUMIFS('US - nonGHG Emissions'!P:P,'US - nonGHG Emissions'!$D:$D,$A12,'US - nonGHG Emissions'!$B:$B,$B$1)</f>
        <v>89947294.77765277</v>
      </c>
      <c r="N12" s="19">
        <f>State_Multipliers!J13*SUMIFS('US - nonGHG Emissions'!Q:Q,'US - nonGHG Emissions'!$D:$D,$A12,'US - nonGHG Emissions'!$B:$B,$B$1)</f>
        <v>93497737.327344164</v>
      </c>
      <c r="O12" s="19">
        <f>State_Multipliers!K13*SUMIFS('US - nonGHG Emissions'!R:R,'US - nonGHG Emissions'!$D:$D,$A12,'US - nonGHG Emissions'!$B:$B,$B$1)</f>
        <v>97753196.725540683</v>
      </c>
      <c r="P12" s="19">
        <f>State_Multipliers!L13*SUMIFS('US - nonGHG Emissions'!S:S,'US - nonGHG Emissions'!$D:$D,$A12,'US - nonGHG Emissions'!$B:$B,$B$1)</f>
        <v>101103722.32480146</v>
      </c>
      <c r="Q12" s="19">
        <f>State_Multipliers!M13*SUMIFS('US - nonGHG Emissions'!T:T,'US - nonGHG Emissions'!$D:$D,$A12,'US - nonGHG Emissions'!$B:$B,$B$1)</f>
        <v>103806611.45813458</v>
      </c>
      <c r="R12" s="19">
        <f>State_Multipliers!N13*SUMIFS('US - nonGHG Emissions'!U:U,'US - nonGHG Emissions'!$D:$D,$A12,'US - nonGHG Emissions'!$B:$B,$B$1)</f>
        <v>105518571.00029868</v>
      </c>
      <c r="S12" s="19">
        <f>State_Multipliers!O13*SUMIFS('US - nonGHG Emissions'!V:V,'US - nonGHG Emissions'!$D:$D,$A12,'US - nonGHG Emissions'!$B:$B,$B$1)</f>
        <v>107775371.5595116</v>
      </c>
      <c r="T12" s="19">
        <f>State_Multipliers!P13*SUMIFS('US - nonGHG Emissions'!W:W,'US - nonGHG Emissions'!$D:$D,$A12,'US - nonGHG Emissions'!$B:$B,$B$1)</f>
        <v>110089826.31981748</v>
      </c>
      <c r="U12" s="19">
        <f>State_Multipliers!Q13*SUMIFS('US - nonGHG Emissions'!X:X,'US - nonGHG Emissions'!$D:$D,$A12,'US - nonGHG Emissions'!$B:$B,$B$1)</f>
        <v>112299347.28415318</v>
      </c>
      <c r="V12" s="19">
        <f>State_Multipliers!R13*SUMIFS('US - nonGHG Emissions'!Y:Y,'US - nonGHG Emissions'!$D:$D,$A12,'US - nonGHG Emissions'!$B:$B,$B$1)</f>
        <v>114299031.90637822</v>
      </c>
      <c r="W12" s="19">
        <f>State_Multipliers!S13*SUMIFS('US - nonGHG Emissions'!Z:Z,'US - nonGHG Emissions'!$D:$D,$A12,'US - nonGHG Emissions'!$B:$B,$B$1)</f>
        <v>116864594.82333536</v>
      </c>
      <c r="X12" s="19">
        <f>State_Multipliers!T13*SUMIFS('US - nonGHG Emissions'!AA:AA,'US - nonGHG Emissions'!$D:$D,$A12,'US - nonGHG Emissions'!$B:$B,$B$1)</f>
        <v>119738199.79144479</v>
      </c>
      <c r="Y12" s="19">
        <f>State_Multipliers!U13*SUMIFS('US - nonGHG Emissions'!AB:AB,'US - nonGHG Emissions'!$D:$D,$A12,'US - nonGHG Emissions'!$B:$B,$B$1)</f>
        <v>121343309.458018</v>
      </c>
      <c r="Z12" s="19">
        <f>State_Multipliers!V13*SUMIFS('US - nonGHG Emissions'!AC:AC,'US - nonGHG Emissions'!$D:$D,$A12,'US - nonGHG Emissions'!$B:$B,$B$1)</f>
        <v>122867717.03815009</v>
      </c>
      <c r="AA12" s="19">
        <f>State_Multipliers!W13*SUMIFS('US - nonGHG Emissions'!AD:AD,'US - nonGHG Emissions'!$D:$D,$A12,'US - nonGHG Emissions'!$B:$B,$B$1)</f>
        <v>124543986.63701221</v>
      </c>
      <c r="AB12" s="19">
        <f>State_Multipliers!X13*SUMIFS('US - nonGHG Emissions'!AE:AE,'US - nonGHG Emissions'!$D:$D,$A12,'US - nonGHG Emissions'!$B:$B,$B$1)</f>
        <v>126576589.32596958</v>
      </c>
      <c r="AC12" s="19">
        <f>State_Multipliers!Y13*SUMIFS('US - nonGHG Emissions'!AF:AF,'US - nonGHG Emissions'!$D:$D,$A12,'US - nonGHG Emissions'!$B:$B,$B$1)</f>
        <v>130230739.48732525</v>
      </c>
      <c r="AD12" s="19">
        <f>State_Multipliers!Z13*SUMIFS('US - nonGHG Emissions'!AG:AG,'US - nonGHG Emissions'!$D:$D,$A12,'US - nonGHG Emissions'!$B:$B,$B$1)</f>
        <v>134091698.46125601</v>
      </c>
      <c r="AE12" s="19">
        <f>State_Multipliers!AA13*SUMIFS('US - nonGHG Emissions'!AH:AH,'US - nonGHG Emissions'!$D:$D,$A12,'US - nonGHG Emissions'!$B:$B,$B$1)</f>
        <v>137024466.79042515</v>
      </c>
      <c r="AF12" s="19">
        <f>State_Multipliers!AB13*SUMIFS('US - nonGHG Emissions'!AI:AI,'US - nonGHG Emissions'!$D:$D,$A12,'US - nonGHG Emissions'!$B:$B,$B$1)</f>
        <v>139556260.99098969</v>
      </c>
      <c r="AG12" s="19">
        <f>State_Multipliers!AC13*SUMIFS('US - nonGHG Emissions'!AJ:AJ,'US - nonGHG Emissions'!$D:$D,$A12,'US - nonGHG Emissions'!$B:$B,$B$1)</f>
        <v>140614500.85260907</v>
      </c>
      <c r="AH12" s="19">
        <f>State_Multipliers!AD13*SUMIFS('US - nonGHG Emissions'!AK:AK,'US - nonGHG Emissions'!$D:$D,$A12,'US - nonGHG Emissions'!$B:$B,$B$1)</f>
        <v>141830146.17629564</v>
      </c>
      <c r="AI12" s="19">
        <f>State_Multipliers!AE13*SUMIFS('US - nonGHG Emissions'!AL:AL,'US - nonGHG Emissions'!$D:$D,$A12,'US - nonGHG Emissions'!$B:$B,$B$1)</f>
        <v>141879823.16879237</v>
      </c>
      <c r="AJ12" s="19">
        <f>State_Multipliers!AF13*SUMIFS('US - nonGHG Emissions'!AM:AM,'US - nonGHG Emissions'!$D:$D,$A12,'US - nonGHG Emissions'!$B:$B,$B$1)</f>
        <v>142990686.02536917</v>
      </c>
      <c r="AK12" s="19">
        <f>State_Multipliers!AG13*SUMIFS('US - nonGHG Emissions'!AN:AN,'US - nonGHG Emissions'!$D:$D,$A12,'US - nonGHG Emissions'!$B:$B,$B$1)</f>
        <v>148144638.313250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3803396.71846139</v>
      </c>
      <c r="H15" s="19">
        <f>State_Multipliers!D16*SUMIFS('US - nonGHG Emissions'!K:K,'US - nonGHG Emissions'!$D:$D,$A15,'US - nonGHG Emissions'!$B:$B,$B$1)</f>
        <v>309367594.24603176</v>
      </c>
      <c r="I15" s="19">
        <f>State_Multipliers!E16*SUMIFS('US - nonGHG Emissions'!L:L,'US - nonGHG Emissions'!$D:$D,$A15,'US - nonGHG Emissions'!$B:$B,$B$1)</f>
        <v>321509184.60019743</v>
      </c>
      <c r="J15" s="19">
        <f>State_Multipliers!F16*SUMIFS('US - nonGHG Emissions'!M:M,'US - nonGHG Emissions'!$D:$D,$A15,'US - nonGHG Emissions'!$B:$B,$B$1)</f>
        <v>315333166.35859519</v>
      </c>
      <c r="K15" s="19">
        <f>State_Multipliers!G16*SUMIFS('US - nonGHG Emissions'!N:N,'US - nonGHG Emissions'!$D:$D,$A15,'US - nonGHG Emissions'!$B:$B,$B$1)</f>
        <v>354983332.11377829</v>
      </c>
      <c r="L15" s="19">
        <f>State_Multipliers!H16*SUMIFS('US - nonGHG Emissions'!O:O,'US - nonGHG Emissions'!$D:$D,$A15,'US - nonGHG Emissions'!$B:$B,$B$1)</f>
        <v>323809689.33792341</v>
      </c>
      <c r="M15" s="19">
        <f>State_Multipliers!I16*SUMIFS('US - nonGHG Emissions'!P:P,'US - nonGHG Emissions'!$D:$D,$A15,'US - nonGHG Emissions'!$B:$B,$B$1)</f>
        <v>302657522.39643383</v>
      </c>
      <c r="N15" s="19">
        <f>State_Multipliers!J16*SUMIFS('US - nonGHG Emissions'!Q:Q,'US - nonGHG Emissions'!$D:$D,$A15,'US - nonGHG Emissions'!$B:$B,$B$1)</f>
        <v>293079962.85561347</v>
      </c>
      <c r="O15" s="19">
        <f>State_Multipliers!K16*SUMIFS('US - nonGHG Emissions'!R:R,'US - nonGHG Emissions'!$D:$D,$A15,'US - nonGHG Emissions'!$B:$B,$B$1)</f>
        <v>291263696.16703933</v>
      </c>
      <c r="P15" s="19">
        <f>State_Multipliers!L16*SUMIFS('US - nonGHG Emissions'!S:S,'US - nonGHG Emissions'!$D:$D,$A15,'US - nonGHG Emissions'!$B:$B,$B$1)</f>
        <v>288184547.65704125</v>
      </c>
      <c r="Q15" s="19">
        <f>State_Multipliers!M16*SUMIFS('US - nonGHG Emissions'!T:T,'US - nonGHG Emissions'!$D:$D,$A15,'US - nonGHG Emissions'!$B:$B,$B$1)</f>
        <v>284733551.45084572</v>
      </c>
      <c r="R15" s="19">
        <f>State_Multipliers!N16*SUMIFS('US - nonGHG Emissions'!U:U,'US - nonGHG Emissions'!$D:$D,$A15,'US - nonGHG Emissions'!$B:$B,$B$1)</f>
        <v>282134610.39828098</v>
      </c>
      <c r="S15" s="19">
        <f>State_Multipliers!O16*SUMIFS('US - nonGHG Emissions'!V:V,'US - nonGHG Emissions'!$D:$D,$A15,'US - nonGHG Emissions'!$B:$B,$B$1)</f>
        <v>235715069.35108575</v>
      </c>
      <c r="T15" s="19">
        <f>State_Multipliers!P16*SUMIFS('US - nonGHG Emissions'!W:W,'US - nonGHG Emissions'!$D:$D,$A15,'US - nonGHG Emissions'!$B:$B,$B$1)</f>
        <v>227724029.15183792</v>
      </c>
      <c r="U15" s="19">
        <f>State_Multipliers!Q16*SUMIFS('US - nonGHG Emissions'!X:X,'US - nonGHG Emissions'!$D:$D,$A15,'US - nonGHG Emissions'!$B:$B,$B$1)</f>
        <v>217904064.64661211</v>
      </c>
      <c r="V15" s="19">
        <f>State_Multipliers!R16*SUMIFS('US - nonGHG Emissions'!Y:Y,'US - nonGHG Emissions'!$D:$D,$A15,'US - nonGHG Emissions'!$B:$B,$B$1)</f>
        <v>207866129.6502555</v>
      </c>
      <c r="W15" s="19">
        <f>State_Multipliers!S16*SUMIFS('US - nonGHG Emissions'!Z:Z,'US - nonGHG Emissions'!$D:$D,$A15,'US - nonGHG Emissions'!$B:$B,$B$1)</f>
        <v>199881003.97299904</v>
      </c>
      <c r="X15" s="19">
        <f>State_Multipliers!T16*SUMIFS('US - nonGHG Emissions'!AA:AA,'US - nonGHG Emissions'!$D:$D,$A15,'US - nonGHG Emissions'!$B:$B,$B$1)</f>
        <v>195255777.70043823</v>
      </c>
      <c r="Y15" s="19">
        <f>State_Multipliers!U16*SUMIFS('US - nonGHG Emissions'!AB:AB,'US - nonGHG Emissions'!$D:$D,$A15,'US - nonGHG Emissions'!$B:$B,$B$1)</f>
        <v>188198321.36891401</v>
      </c>
      <c r="Z15" s="19">
        <f>State_Multipliers!V16*SUMIFS('US - nonGHG Emissions'!AC:AC,'US - nonGHG Emissions'!$D:$D,$A15,'US - nonGHG Emissions'!$B:$B,$B$1)</f>
        <v>181916401.51904592</v>
      </c>
      <c r="AA15" s="19">
        <f>State_Multipliers!W16*SUMIFS('US - nonGHG Emissions'!AD:AD,'US - nonGHG Emissions'!$D:$D,$A15,'US - nonGHG Emissions'!$B:$B,$B$1)</f>
        <v>176767594.60541117</v>
      </c>
      <c r="AB15" s="19">
        <f>State_Multipliers!X16*SUMIFS('US - nonGHG Emissions'!AE:AE,'US - nonGHG Emissions'!$D:$D,$A15,'US - nonGHG Emissions'!$B:$B,$B$1)</f>
        <v>171549096.78651342</v>
      </c>
      <c r="AC15" s="19">
        <f>State_Multipliers!Y16*SUMIFS('US - nonGHG Emissions'!AF:AF,'US - nonGHG Emissions'!$D:$D,$A15,'US - nonGHG Emissions'!$B:$B,$B$1)</f>
        <v>167421869.0637385</v>
      </c>
      <c r="AD15" s="19">
        <f>State_Multipliers!Z16*SUMIFS('US - nonGHG Emissions'!AG:AG,'US - nonGHG Emissions'!$D:$D,$A15,'US - nonGHG Emissions'!$B:$B,$B$1)</f>
        <v>164536916.68987462</v>
      </c>
      <c r="AE15" s="19">
        <f>State_Multipliers!AA16*SUMIFS('US - nonGHG Emissions'!AH:AH,'US - nonGHG Emissions'!$D:$D,$A15,'US - nonGHG Emissions'!$B:$B,$B$1)</f>
        <v>160943514.09000781</v>
      </c>
      <c r="AF15" s="19">
        <f>State_Multipliers!AB16*SUMIFS('US - nonGHG Emissions'!AI:AI,'US - nonGHG Emissions'!$D:$D,$A15,'US - nonGHG Emissions'!$B:$B,$B$1)</f>
        <v>157037389.89909506</v>
      </c>
      <c r="AG15" s="19">
        <f>State_Multipliers!AC16*SUMIFS('US - nonGHG Emissions'!AJ:AJ,'US - nonGHG Emissions'!$D:$D,$A15,'US - nonGHG Emissions'!$B:$B,$B$1)</f>
        <v>154533440.37665904</v>
      </c>
      <c r="AH15" s="19">
        <f>State_Multipliers!AD16*SUMIFS('US - nonGHG Emissions'!AK:AK,'US - nonGHG Emissions'!$D:$D,$A15,'US - nonGHG Emissions'!$B:$B,$B$1)</f>
        <v>152452597.43961298</v>
      </c>
      <c r="AI15" s="19">
        <f>State_Multipliers!AE16*SUMIFS('US - nonGHG Emissions'!AL:AL,'US - nonGHG Emissions'!$D:$D,$A15,'US - nonGHG Emissions'!$B:$B,$B$1)</f>
        <v>150278495.49386725</v>
      </c>
      <c r="AJ15" s="19">
        <f>State_Multipliers!AF16*SUMIFS('US - nonGHG Emissions'!AM:AM,'US - nonGHG Emissions'!$D:$D,$A15,'US - nonGHG Emissions'!$B:$B,$B$1)</f>
        <v>148929379.09729198</v>
      </c>
      <c r="AK15" s="19">
        <f>State_Multipliers!AG16*SUMIFS('US - nonGHG Emissions'!AN:AN,'US - nonGHG Emissions'!$D:$D,$A15,'US - nonGHG Emissions'!$B:$B,$B$1)</f>
        <v>147033899.52868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585558.91766077</v>
      </c>
      <c r="H16" s="19">
        <f>State_Multipliers!D17*SUMIFS('US - nonGHG Emissions'!K:K,'US - nonGHG Emissions'!$D:$D,$A16,'US - nonGHG Emissions'!$B:$B,$B$1)</f>
        <v>270842598.23549372</v>
      </c>
      <c r="I16" s="19">
        <f>State_Multipliers!E17*SUMIFS('US - nonGHG Emissions'!L:L,'US - nonGHG Emissions'!$D:$D,$A16,'US - nonGHG Emissions'!$B:$B,$B$1)</f>
        <v>264509478.04718217</v>
      </c>
      <c r="J16" s="19">
        <f>State_Multipliers!F17*SUMIFS('US - nonGHG Emissions'!M:M,'US - nonGHG Emissions'!$D:$D,$A16,'US - nonGHG Emissions'!$B:$B,$B$1)</f>
        <v>252737674.84472051</v>
      </c>
      <c r="K16" s="19">
        <f>State_Multipliers!G17*SUMIFS('US - nonGHG Emissions'!N:N,'US - nonGHG Emissions'!$D:$D,$A16,'US - nonGHG Emissions'!$B:$B,$B$1)</f>
        <v>243026886.04855418</v>
      </c>
      <c r="L16" s="19">
        <f>State_Multipliers!H17*SUMIFS('US - nonGHG Emissions'!O:O,'US - nonGHG Emissions'!$D:$D,$A16,'US - nonGHG Emissions'!$B:$B,$B$1)</f>
        <v>224393689.99352574</v>
      </c>
      <c r="M16" s="19">
        <f>State_Multipliers!I17*SUMIFS('US - nonGHG Emissions'!P:P,'US - nonGHG Emissions'!$D:$D,$A16,'US - nonGHG Emissions'!$B:$B,$B$1)</f>
        <v>208254153.24436799</v>
      </c>
      <c r="N16" s="19">
        <f>State_Multipliers!J17*SUMIFS('US - nonGHG Emissions'!Q:Q,'US - nonGHG Emissions'!$D:$D,$A16,'US - nonGHG Emissions'!$B:$B,$B$1)</f>
        <v>204469715.63960651</v>
      </c>
      <c r="O16" s="19">
        <f>State_Multipliers!K17*SUMIFS('US - nonGHG Emissions'!R:R,'US - nonGHG Emissions'!$D:$D,$A16,'US - nonGHG Emissions'!$B:$B,$B$1)</f>
        <v>208260124.65149951</v>
      </c>
      <c r="P16" s="19">
        <f>State_Multipliers!L17*SUMIFS('US - nonGHG Emissions'!S:S,'US - nonGHG Emissions'!$D:$D,$A16,'US - nonGHG Emissions'!$B:$B,$B$1)</f>
        <v>210916993.88400304</v>
      </c>
      <c r="Q16" s="19">
        <f>State_Multipliers!M17*SUMIFS('US - nonGHG Emissions'!T:T,'US - nonGHG Emissions'!$D:$D,$A16,'US - nonGHG Emissions'!$B:$B,$B$1)</f>
        <v>207286682.362497</v>
      </c>
      <c r="R16" s="19">
        <f>State_Multipliers!N17*SUMIFS('US - nonGHG Emissions'!U:U,'US - nonGHG Emissions'!$D:$D,$A16,'US - nonGHG Emissions'!$B:$B,$B$1)</f>
        <v>200595763.79761854</v>
      </c>
      <c r="S16" s="19">
        <f>State_Multipliers!O17*SUMIFS('US - nonGHG Emissions'!V:V,'US - nonGHG Emissions'!$D:$D,$A16,'US - nonGHG Emissions'!$B:$B,$B$1)</f>
        <v>200092597.00948653</v>
      </c>
      <c r="T16" s="19">
        <f>State_Multipliers!P17*SUMIFS('US - nonGHG Emissions'!W:W,'US - nonGHG Emissions'!$D:$D,$A16,'US - nonGHG Emissions'!$B:$B,$B$1)</f>
        <v>199290020.43581203</v>
      </c>
      <c r="U16" s="19">
        <f>State_Multipliers!Q17*SUMIFS('US - nonGHG Emissions'!X:X,'US - nonGHG Emissions'!$D:$D,$A16,'US - nonGHG Emissions'!$B:$B,$B$1)</f>
        <v>201832194.96124965</v>
      </c>
      <c r="V16" s="19">
        <f>State_Multipliers!R17*SUMIFS('US - nonGHG Emissions'!Y:Y,'US - nonGHG Emissions'!$D:$D,$A16,'US - nonGHG Emissions'!$B:$B,$B$1)</f>
        <v>202301530.90599388</v>
      </c>
      <c r="W16" s="19">
        <f>State_Multipliers!S17*SUMIFS('US - nonGHG Emissions'!Z:Z,'US - nonGHG Emissions'!$D:$D,$A16,'US - nonGHG Emissions'!$B:$B,$B$1)</f>
        <v>203028097.57681355</v>
      </c>
      <c r="X16" s="19">
        <f>State_Multipliers!T17*SUMIFS('US - nonGHG Emissions'!AA:AA,'US - nonGHG Emissions'!$D:$D,$A16,'US - nonGHG Emissions'!$B:$B,$B$1)</f>
        <v>206423089.92069909</v>
      </c>
      <c r="Y16" s="19">
        <f>State_Multipliers!U17*SUMIFS('US - nonGHG Emissions'!AB:AB,'US - nonGHG Emissions'!$D:$D,$A16,'US - nonGHG Emissions'!$B:$B,$B$1)</f>
        <v>208468875.90692613</v>
      </c>
      <c r="Z16" s="19">
        <f>State_Multipliers!V17*SUMIFS('US - nonGHG Emissions'!AC:AC,'US - nonGHG Emissions'!$D:$D,$A16,'US - nonGHG Emissions'!$B:$B,$B$1)</f>
        <v>211078638.48095298</v>
      </c>
      <c r="AA16" s="19">
        <f>State_Multipliers!W17*SUMIFS('US - nonGHG Emissions'!AD:AD,'US - nonGHG Emissions'!$D:$D,$A16,'US - nonGHG Emissions'!$B:$B,$B$1)</f>
        <v>212058982.97279161</v>
      </c>
      <c r="AB16" s="19">
        <f>State_Multipliers!X17*SUMIFS('US - nonGHG Emissions'!AE:AE,'US - nonGHG Emissions'!$D:$D,$A16,'US - nonGHG Emissions'!$B:$B,$B$1)</f>
        <v>212238958.02769741</v>
      </c>
      <c r="AC16" s="19">
        <f>State_Multipliers!Y17*SUMIFS('US - nonGHG Emissions'!AF:AF,'US - nonGHG Emissions'!$D:$D,$A16,'US - nonGHG Emissions'!$B:$B,$B$1)</f>
        <v>215126053.05714822</v>
      </c>
      <c r="AD16" s="19">
        <f>State_Multipliers!Z17*SUMIFS('US - nonGHG Emissions'!AG:AG,'US - nonGHG Emissions'!$D:$D,$A16,'US - nonGHG Emissions'!$B:$B,$B$1)</f>
        <v>219708692.38308364</v>
      </c>
      <c r="AE16" s="19">
        <f>State_Multipliers!AA17*SUMIFS('US - nonGHG Emissions'!AH:AH,'US - nonGHG Emissions'!$D:$D,$A16,'US - nonGHG Emissions'!$B:$B,$B$1)</f>
        <v>222600485.90334743</v>
      </c>
      <c r="AF16" s="19">
        <f>State_Multipliers!AB17*SUMIFS('US - nonGHG Emissions'!AI:AI,'US - nonGHG Emissions'!$D:$D,$A16,'US - nonGHG Emissions'!$B:$B,$B$1)</f>
        <v>222612139.8924059</v>
      </c>
      <c r="AG16" s="19">
        <f>State_Multipliers!AC17*SUMIFS('US - nonGHG Emissions'!AJ:AJ,'US - nonGHG Emissions'!$D:$D,$A16,'US - nonGHG Emissions'!$B:$B,$B$1)</f>
        <v>221082660.66358894</v>
      </c>
      <c r="AH16" s="19">
        <f>State_Multipliers!AD17*SUMIFS('US - nonGHG Emissions'!AK:AK,'US - nonGHG Emissions'!$D:$D,$A16,'US - nonGHG Emissions'!$B:$B,$B$1)</f>
        <v>219298986.22116974</v>
      </c>
      <c r="AI16" s="19">
        <f>State_Multipliers!AE17*SUMIFS('US - nonGHG Emissions'!AL:AL,'US - nonGHG Emissions'!$D:$D,$A16,'US - nonGHG Emissions'!$B:$B,$B$1)</f>
        <v>216071568.82228863</v>
      </c>
      <c r="AJ16" s="19">
        <f>State_Multipliers!AF17*SUMIFS('US - nonGHG Emissions'!AM:AM,'US - nonGHG Emissions'!$D:$D,$A16,'US - nonGHG Emissions'!$B:$B,$B$1)</f>
        <v>214534640.35770574</v>
      </c>
      <c r="AK16" s="19">
        <f>State_Multipliers!AG17*SUMIFS('US - nonGHG Emissions'!AN:AN,'US - nonGHG Emissions'!$D:$D,$A16,'US - nonGHG Emissions'!$B:$B,$B$1)</f>
        <v>217402188.566256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63669.37799043</v>
      </c>
      <c r="H17" s="19">
        <f>State_Multipliers!D18*SUMIFS('US - nonGHG Emissions'!K:K,'US - nonGHG Emissions'!$D:$D,$A17,'US - nonGHG Emissions'!$B:$B,$B$1)</f>
        <v>13562397.958115183</v>
      </c>
      <c r="I17" s="19">
        <f>State_Multipliers!E18*SUMIFS('US - nonGHG Emissions'!L:L,'US - nonGHG Emissions'!$D:$D,$A17,'US - nonGHG Emissions'!$B:$B,$B$1)</f>
        <v>14849741.536748329</v>
      </c>
      <c r="J17" s="19">
        <f>State_Multipliers!F18*SUMIFS('US - nonGHG Emissions'!M:M,'US - nonGHG Emissions'!$D:$D,$A17,'US - nonGHG Emissions'!$B:$B,$B$1)</f>
        <v>14901983.096280089</v>
      </c>
      <c r="K17" s="19">
        <f>State_Multipliers!G18*SUMIFS('US - nonGHG Emissions'!N:N,'US - nonGHG Emissions'!$D:$D,$A17,'US - nonGHG Emissions'!$B:$B,$B$1)</f>
        <v>15471658.192620695</v>
      </c>
      <c r="L17" s="19">
        <f>State_Multipliers!H18*SUMIFS('US - nonGHG Emissions'!O:O,'US - nonGHG Emissions'!$D:$D,$A17,'US - nonGHG Emissions'!$B:$B,$B$1)</f>
        <v>15156968.723061014</v>
      </c>
      <c r="M17" s="19">
        <f>State_Multipliers!I18*SUMIFS('US - nonGHG Emissions'!P:P,'US - nonGHG Emissions'!$D:$D,$A17,'US - nonGHG Emissions'!$B:$B,$B$1)</f>
        <v>15222373.447769202</v>
      </c>
      <c r="N17" s="19">
        <f>State_Multipliers!J18*SUMIFS('US - nonGHG Emissions'!Q:Q,'US - nonGHG Emissions'!$D:$D,$A17,'US - nonGHG Emissions'!$B:$B,$B$1)</f>
        <v>15695158.019016117</v>
      </c>
      <c r="O17" s="19">
        <f>State_Multipliers!K18*SUMIFS('US - nonGHG Emissions'!R:R,'US - nonGHG Emissions'!$D:$D,$A17,'US - nonGHG Emissions'!$B:$B,$B$1)</f>
        <v>16401082.241674352</v>
      </c>
      <c r="P17" s="19">
        <f>State_Multipliers!L18*SUMIFS('US - nonGHG Emissions'!S:S,'US - nonGHG Emissions'!$D:$D,$A17,'US - nonGHG Emissions'!$B:$B,$B$1)</f>
        <v>16943555.44151685</v>
      </c>
      <c r="Q17" s="19">
        <f>State_Multipliers!M18*SUMIFS('US - nonGHG Emissions'!T:T,'US - nonGHG Emissions'!$D:$D,$A17,'US - nonGHG Emissions'!$B:$B,$B$1)</f>
        <v>17326249.438328557</v>
      </c>
      <c r="R17" s="19">
        <f>State_Multipliers!N18*SUMIFS('US - nonGHG Emissions'!U:U,'US - nonGHG Emissions'!$D:$D,$A17,'US - nonGHG Emissions'!$B:$B,$B$1)</f>
        <v>17500086.640956782</v>
      </c>
      <c r="S17" s="19">
        <f>State_Multipliers!O18*SUMIFS('US - nonGHG Emissions'!V:V,'US - nonGHG Emissions'!$D:$D,$A17,'US - nonGHG Emissions'!$B:$B,$B$1)</f>
        <v>17462323.677031394</v>
      </c>
      <c r="T17" s="19">
        <f>State_Multipliers!P18*SUMIFS('US - nonGHG Emissions'!W:W,'US - nonGHG Emissions'!$D:$D,$A17,'US - nonGHG Emissions'!$B:$B,$B$1)</f>
        <v>17379180.000675011</v>
      </c>
      <c r="U17" s="19">
        <f>State_Multipliers!Q18*SUMIFS('US - nonGHG Emissions'!X:X,'US - nonGHG Emissions'!$D:$D,$A17,'US - nonGHG Emissions'!$B:$B,$B$1)</f>
        <v>17386266.850340683</v>
      </c>
      <c r="V17" s="19">
        <f>State_Multipliers!R18*SUMIFS('US - nonGHG Emissions'!Y:Y,'US - nonGHG Emissions'!$D:$D,$A17,'US - nonGHG Emissions'!$B:$B,$B$1)</f>
        <v>17493149.424192317</v>
      </c>
      <c r="W17" s="19">
        <f>State_Multipliers!S18*SUMIFS('US - nonGHG Emissions'!Z:Z,'US - nonGHG Emissions'!$D:$D,$A17,'US - nonGHG Emissions'!$B:$B,$B$1)</f>
        <v>17640492.641813166</v>
      </c>
      <c r="X17" s="19">
        <f>State_Multipliers!T18*SUMIFS('US - nonGHG Emissions'!AA:AA,'US - nonGHG Emissions'!$D:$D,$A17,'US - nonGHG Emissions'!$B:$B,$B$1)</f>
        <v>17828361.260173026</v>
      </c>
      <c r="Y17" s="19">
        <f>State_Multipliers!U18*SUMIFS('US - nonGHG Emissions'!AB:AB,'US - nonGHG Emissions'!$D:$D,$A17,'US - nonGHG Emissions'!$B:$B,$B$1)</f>
        <v>17914062.735291004</v>
      </c>
      <c r="Z17" s="19">
        <f>State_Multipliers!V18*SUMIFS('US - nonGHG Emissions'!AC:AC,'US - nonGHG Emissions'!$D:$D,$A17,'US - nonGHG Emissions'!$B:$B,$B$1)</f>
        <v>18136997.646676626</v>
      </c>
      <c r="AA17" s="19">
        <f>State_Multipliers!W18*SUMIFS('US - nonGHG Emissions'!AD:AD,'US - nonGHG Emissions'!$D:$D,$A17,'US - nonGHG Emissions'!$B:$B,$B$1)</f>
        <v>18207199.948350679</v>
      </c>
      <c r="AB17" s="19">
        <f>State_Multipliers!X18*SUMIFS('US - nonGHG Emissions'!AE:AE,'US - nonGHG Emissions'!$D:$D,$A17,'US - nonGHG Emissions'!$B:$B,$B$1)</f>
        <v>18281334.673162851</v>
      </c>
      <c r="AC17" s="19">
        <f>State_Multipliers!Y18*SUMIFS('US - nonGHG Emissions'!AF:AF,'US - nonGHG Emissions'!$D:$D,$A17,'US - nonGHG Emissions'!$B:$B,$B$1)</f>
        <v>18417774.98644387</v>
      </c>
      <c r="AD17" s="19">
        <f>State_Multipliers!Z18*SUMIFS('US - nonGHG Emissions'!AG:AG,'US - nonGHG Emissions'!$D:$D,$A17,'US - nonGHG Emissions'!$B:$B,$B$1)</f>
        <v>18630610.707199197</v>
      </c>
      <c r="AE17" s="19">
        <f>State_Multipliers!AA18*SUMIFS('US - nonGHG Emissions'!AH:AH,'US - nonGHG Emissions'!$D:$D,$A17,'US - nonGHG Emissions'!$B:$B,$B$1)</f>
        <v>18788465.461316016</v>
      </c>
      <c r="AF17" s="19">
        <f>State_Multipliers!AB18*SUMIFS('US - nonGHG Emissions'!AI:AI,'US - nonGHG Emissions'!$D:$D,$A17,'US - nonGHG Emissions'!$B:$B,$B$1)</f>
        <v>18936828.16170476</v>
      </c>
      <c r="AG17" s="19">
        <f>State_Multipliers!AC18*SUMIFS('US - nonGHG Emissions'!AJ:AJ,'US - nonGHG Emissions'!$D:$D,$A17,'US - nonGHG Emissions'!$B:$B,$B$1)</f>
        <v>18887633.19667941</v>
      </c>
      <c r="AH17" s="19">
        <f>State_Multipliers!AD18*SUMIFS('US - nonGHG Emissions'!AK:AK,'US - nonGHG Emissions'!$D:$D,$A17,'US - nonGHG Emissions'!$B:$B,$B$1)</f>
        <v>18993405.794769369</v>
      </c>
      <c r="AI17" s="19">
        <f>State_Multipliers!AE18*SUMIFS('US - nonGHG Emissions'!AL:AL,'US - nonGHG Emissions'!$D:$D,$A17,'US - nonGHG Emissions'!$B:$B,$B$1)</f>
        <v>19013579.894672181</v>
      </c>
      <c r="AJ17" s="19">
        <f>State_Multipliers!AF18*SUMIFS('US - nonGHG Emissions'!AM:AM,'US - nonGHG Emissions'!$D:$D,$A17,'US - nonGHG Emissions'!$B:$B,$B$1)</f>
        <v>18993935.657141089</v>
      </c>
      <c r="AK17" s="19">
        <f>State_Multipliers!AG18*SUMIFS('US - nonGHG Emissions'!AN:AN,'US - nonGHG Emissions'!$D:$D,$A17,'US - nonGHG Emissions'!$B:$B,$B$1)</f>
        <v>19226477.0488120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7494390.3591683</v>
      </c>
      <c r="H24" s="19">
        <f>State_Multipliers!D25*SUMIFS('US - nonGHG Emissions'!K:K,'US - nonGHG Emissions'!$D:$D,$A24,'US - nonGHG Emissions'!$B:$B,$B$1)</f>
        <v>1033136206.7796611</v>
      </c>
      <c r="I24" s="19">
        <f>State_Multipliers!E25*SUMIFS('US - nonGHG Emissions'!L:L,'US - nonGHG Emissions'!$D:$D,$A24,'US - nonGHG Emissions'!$B:$B,$B$1)</f>
        <v>1243902262.711597</v>
      </c>
      <c r="J24" s="19">
        <f>State_Multipliers!F25*SUMIFS('US - nonGHG Emissions'!M:M,'US - nonGHG Emissions'!$D:$D,$A24,'US - nonGHG Emissions'!$B:$B,$B$1)</f>
        <v>1198654411.7274179</v>
      </c>
      <c r="K24" s="19">
        <f>State_Multipliers!G25*SUMIFS('US - nonGHG Emissions'!N:N,'US - nonGHG Emissions'!$D:$D,$A24,'US - nonGHG Emissions'!$B:$B,$B$1)</f>
        <v>1213534832.1671522</v>
      </c>
      <c r="L24" s="19">
        <f>State_Multipliers!H25*SUMIFS('US - nonGHG Emissions'!O:O,'US - nonGHG Emissions'!$D:$D,$A24,'US - nonGHG Emissions'!$B:$B,$B$1)</f>
        <v>1172430534.2984793</v>
      </c>
      <c r="M24" s="19">
        <f>State_Multipliers!I25*SUMIFS('US - nonGHG Emissions'!P:P,'US - nonGHG Emissions'!$D:$D,$A24,'US - nonGHG Emissions'!$B:$B,$B$1)</f>
        <v>1162643893.4967437</v>
      </c>
      <c r="N24" s="19">
        <f>State_Multipliers!J25*SUMIFS('US - nonGHG Emissions'!Q:Q,'US - nonGHG Emissions'!$D:$D,$A24,'US - nonGHG Emissions'!$B:$B,$B$1)</f>
        <v>1167503899.0524917</v>
      </c>
      <c r="O24" s="19">
        <f>State_Multipliers!K25*SUMIFS('US - nonGHG Emissions'!R:R,'US - nonGHG Emissions'!$D:$D,$A24,'US - nonGHG Emissions'!$B:$B,$B$1)</f>
        <v>1179245251.6591129</v>
      </c>
      <c r="P24" s="19">
        <f>State_Multipliers!L25*SUMIFS('US - nonGHG Emissions'!S:S,'US - nonGHG Emissions'!$D:$D,$A24,'US - nonGHG Emissions'!$B:$B,$B$1)</f>
        <v>1200572464.8288183</v>
      </c>
      <c r="Q24" s="19">
        <f>State_Multipliers!M25*SUMIFS('US - nonGHG Emissions'!T:T,'US - nonGHG Emissions'!$D:$D,$A24,'US - nonGHG Emissions'!$B:$B,$B$1)</f>
        <v>1223435858.6239409</v>
      </c>
      <c r="R24" s="19">
        <f>State_Multipliers!N25*SUMIFS('US - nonGHG Emissions'!U:U,'US - nonGHG Emissions'!$D:$D,$A24,'US - nonGHG Emissions'!$B:$B,$B$1)</f>
        <v>1241145598.3617911</v>
      </c>
      <c r="S24" s="19">
        <f>State_Multipliers!O25*SUMIFS('US - nonGHG Emissions'!V:V,'US - nonGHG Emissions'!$D:$D,$A24,'US - nonGHG Emissions'!$B:$B,$B$1)</f>
        <v>1273683849.5078437</v>
      </c>
      <c r="T24" s="19">
        <f>State_Multipliers!P25*SUMIFS('US - nonGHG Emissions'!W:W,'US - nonGHG Emissions'!$D:$D,$A24,'US - nonGHG Emissions'!$B:$B,$B$1)</f>
        <v>1301750455.7121029</v>
      </c>
      <c r="U24" s="19">
        <f>State_Multipliers!Q25*SUMIFS('US - nonGHG Emissions'!X:X,'US - nonGHG Emissions'!$D:$D,$A24,'US - nonGHG Emissions'!$B:$B,$B$1)</f>
        <v>1331190699.3205395</v>
      </c>
      <c r="V24" s="19">
        <f>State_Multipliers!R25*SUMIFS('US - nonGHG Emissions'!Y:Y,'US - nonGHG Emissions'!$D:$D,$A24,'US - nonGHG Emissions'!$B:$B,$B$1)</f>
        <v>1353134705.4135654</v>
      </c>
      <c r="W24" s="19">
        <f>State_Multipliers!S25*SUMIFS('US - nonGHG Emissions'!Z:Z,'US - nonGHG Emissions'!$D:$D,$A24,'US - nonGHG Emissions'!$B:$B,$B$1)</f>
        <v>1368481246.7535694</v>
      </c>
      <c r="X24" s="19">
        <f>State_Multipliers!T25*SUMIFS('US - nonGHG Emissions'!AA:AA,'US - nonGHG Emissions'!$D:$D,$A24,'US - nonGHG Emissions'!$B:$B,$B$1)</f>
        <v>1390797939.423759</v>
      </c>
      <c r="Y24" s="19">
        <f>State_Multipliers!U25*SUMIFS('US - nonGHG Emissions'!AB:AB,'US - nonGHG Emissions'!$D:$D,$A24,'US - nonGHG Emissions'!$B:$B,$B$1)</f>
        <v>1413610450.5323522</v>
      </c>
      <c r="Z24" s="19">
        <f>State_Multipliers!V25*SUMIFS('US - nonGHG Emissions'!AC:AC,'US - nonGHG Emissions'!$D:$D,$A24,'US - nonGHG Emissions'!$B:$B,$B$1)</f>
        <v>1437669753.6802394</v>
      </c>
      <c r="AA24" s="19">
        <f>State_Multipliers!W25*SUMIFS('US - nonGHG Emissions'!AD:AD,'US - nonGHG Emissions'!$D:$D,$A24,'US - nonGHG Emissions'!$B:$B,$B$1)</f>
        <v>1461821012.9823439</v>
      </c>
      <c r="AB24" s="19">
        <f>State_Multipliers!X25*SUMIFS('US - nonGHG Emissions'!AE:AE,'US - nonGHG Emissions'!$D:$D,$A24,'US - nonGHG Emissions'!$B:$B,$B$1)</f>
        <v>1485269688.7540007</v>
      </c>
      <c r="AC24" s="19">
        <f>State_Multipliers!Y25*SUMIFS('US - nonGHG Emissions'!AF:AF,'US - nonGHG Emissions'!$D:$D,$A24,'US - nonGHG Emissions'!$B:$B,$B$1)</f>
        <v>1506777553.7811129</v>
      </c>
      <c r="AD24" s="19">
        <f>State_Multipliers!Z25*SUMIFS('US - nonGHG Emissions'!AG:AG,'US - nonGHG Emissions'!$D:$D,$A24,'US - nonGHG Emissions'!$B:$B,$B$1)</f>
        <v>1525154784.6180844</v>
      </c>
      <c r="AE24" s="19">
        <f>State_Multipliers!AA25*SUMIFS('US - nonGHG Emissions'!AH:AH,'US - nonGHG Emissions'!$D:$D,$A24,'US - nonGHG Emissions'!$B:$B,$B$1)</f>
        <v>1547017299.8730505</v>
      </c>
      <c r="AF24" s="19">
        <f>State_Multipliers!AB25*SUMIFS('US - nonGHG Emissions'!AI:AI,'US - nonGHG Emissions'!$D:$D,$A24,'US - nonGHG Emissions'!$B:$B,$B$1)</f>
        <v>1576676562.8062239</v>
      </c>
      <c r="AG24" s="19">
        <f>State_Multipliers!AC25*SUMIFS('US - nonGHG Emissions'!AJ:AJ,'US - nonGHG Emissions'!$D:$D,$A24,'US - nonGHG Emissions'!$B:$B,$B$1)</f>
        <v>1599880887.1541238</v>
      </c>
      <c r="AH24" s="19">
        <f>State_Multipliers!AD25*SUMIFS('US - nonGHG Emissions'!AK:AK,'US - nonGHG Emissions'!$D:$D,$A24,'US - nonGHG Emissions'!$B:$B,$B$1)</f>
        <v>1623301881.3855765</v>
      </c>
      <c r="AI24" s="19">
        <f>State_Multipliers!AE25*SUMIFS('US - nonGHG Emissions'!AL:AL,'US - nonGHG Emissions'!$D:$D,$A24,'US - nonGHG Emissions'!$B:$B,$B$1)</f>
        <v>1644980669.7434261</v>
      </c>
      <c r="AJ24" s="19">
        <f>State_Multipliers!AF25*SUMIFS('US - nonGHG Emissions'!AM:AM,'US - nonGHG Emissions'!$D:$D,$A24,'US - nonGHG Emissions'!$B:$B,$B$1)</f>
        <v>1663573170.3292646</v>
      </c>
      <c r="AK24" s="19">
        <f>State_Multipliers!AG25*SUMIFS('US - nonGHG Emissions'!AN:AN,'US - nonGHG Emissions'!$D:$D,$A24,'US - nonGHG Emissions'!$B:$B,$B$1)</f>
        <v>1708781917.48971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491620.01906577</v>
      </c>
      <c r="H25" s="19">
        <f>State_Multipliers!D26*SUMIFS('US - nonGHG Emissions'!K:K,'US - nonGHG Emissions'!$D:$D,$A25,'US - nonGHG Emissions'!$B:$B,$B$1)</f>
        <v>224404098.70818153</v>
      </c>
      <c r="I25" s="19">
        <f>State_Multipliers!E26*SUMIFS('US - nonGHG Emissions'!L:L,'US - nonGHG Emissions'!$D:$D,$A25,'US - nonGHG Emissions'!$B:$B,$B$1)</f>
        <v>247204194.38339436</v>
      </c>
      <c r="J25" s="19">
        <f>State_Multipliers!F26*SUMIFS('US - nonGHG Emissions'!M:M,'US - nonGHG Emissions'!$D:$D,$A25,'US - nonGHG Emissions'!$B:$B,$B$1)</f>
        <v>264071547.02545837</v>
      </c>
      <c r="K25" s="19">
        <f>State_Multipliers!G26*SUMIFS('US - nonGHG Emissions'!N:N,'US - nonGHG Emissions'!$D:$D,$A25,'US - nonGHG Emissions'!$B:$B,$B$1)</f>
        <v>294465434.30071282</v>
      </c>
      <c r="L25" s="19">
        <f>State_Multipliers!H26*SUMIFS('US - nonGHG Emissions'!O:O,'US - nonGHG Emissions'!$D:$D,$A25,'US - nonGHG Emissions'!$B:$B,$B$1)</f>
        <v>299162620.9502508</v>
      </c>
      <c r="M25" s="19">
        <f>State_Multipliers!I26*SUMIFS('US - nonGHG Emissions'!P:P,'US - nonGHG Emissions'!$D:$D,$A25,'US - nonGHG Emissions'!$B:$B,$B$1)</f>
        <v>306540169.45661694</v>
      </c>
      <c r="N25" s="19">
        <f>State_Multipliers!J26*SUMIFS('US - nonGHG Emissions'!Q:Q,'US - nonGHG Emissions'!$D:$D,$A25,'US - nonGHG Emissions'!$B:$B,$B$1)</f>
        <v>326973367.00212801</v>
      </c>
      <c r="O25" s="19">
        <f>State_Multipliers!K26*SUMIFS('US - nonGHG Emissions'!R:R,'US - nonGHG Emissions'!$D:$D,$A25,'US - nonGHG Emissions'!$B:$B,$B$1)</f>
        <v>331687518.57402837</v>
      </c>
      <c r="P25" s="19">
        <f>State_Multipliers!L26*SUMIFS('US - nonGHG Emissions'!S:S,'US - nonGHG Emissions'!$D:$D,$A25,'US - nonGHG Emissions'!$B:$B,$B$1)</f>
        <v>335307954.79598755</v>
      </c>
      <c r="Q25" s="19">
        <f>State_Multipliers!M26*SUMIFS('US - nonGHG Emissions'!T:T,'US - nonGHG Emissions'!$D:$D,$A25,'US - nonGHG Emissions'!$B:$B,$B$1)</f>
        <v>338872259.45934039</v>
      </c>
      <c r="R25" s="19">
        <f>State_Multipliers!N26*SUMIFS('US - nonGHG Emissions'!U:U,'US - nonGHG Emissions'!$D:$D,$A25,'US - nonGHG Emissions'!$B:$B,$B$1)</f>
        <v>332572723.26916236</v>
      </c>
      <c r="S25" s="19">
        <f>State_Multipliers!O26*SUMIFS('US - nonGHG Emissions'!V:V,'US - nonGHG Emissions'!$D:$D,$A25,'US - nonGHG Emissions'!$B:$B,$B$1)</f>
        <v>323671078.76976955</v>
      </c>
      <c r="T25" s="19">
        <f>State_Multipliers!P26*SUMIFS('US - nonGHG Emissions'!W:W,'US - nonGHG Emissions'!$D:$D,$A25,'US - nonGHG Emissions'!$B:$B,$B$1)</f>
        <v>314085416.78564912</v>
      </c>
      <c r="U25" s="19">
        <f>State_Multipliers!Q26*SUMIFS('US - nonGHG Emissions'!X:X,'US - nonGHG Emissions'!$D:$D,$A25,'US - nonGHG Emissions'!$B:$B,$B$1)</f>
        <v>307160340.29263359</v>
      </c>
      <c r="V25" s="19">
        <f>State_Multipliers!R26*SUMIFS('US - nonGHG Emissions'!Y:Y,'US - nonGHG Emissions'!$D:$D,$A25,'US - nonGHG Emissions'!$B:$B,$B$1)</f>
        <v>304989563.97436064</v>
      </c>
      <c r="W25" s="19">
        <f>State_Multipliers!S26*SUMIFS('US - nonGHG Emissions'!Z:Z,'US - nonGHG Emissions'!$D:$D,$A25,'US - nonGHG Emissions'!$B:$B,$B$1)</f>
        <v>305411912.93207395</v>
      </c>
      <c r="X25" s="19">
        <f>State_Multipliers!T26*SUMIFS('US - nonGHG Emissions'!AA:AA,'US - nonGHG Emissions'!$D:$D,$A25,'US - nonGHG Emissions'!$B:$B,$B$1)</f>
        <v>302850547.44314188</v>
      </c>
      <c r="Y25" s="19">
        <f>State_Multipliers!U26*SUMIFS('US - nonGHG Emissions'!AB:AB,'US - nonGHG Emissions'!$D:$D,$A25,'US - nonGHG Emissions'!$B:$B,$B$1)</f>
        <v>301996380.78546774</v>
      </c>
      <c r="Z25" s="19">
        <f>State_Multipliers!V26*SUMIFS('US - nonGHG Emissions'!AC:AC,'US - nonGHG Emissions'!$D:$D,$A25,'US - nonGHG Emissions'!$B:$B,$B$1)</f>
        <v>298502881.69069624</v>
      </c>
      <c r="AA25" s="19">
        <f>State_Multipliers!W26*SUMIFS('US - nonGHG Emissions'!AD:AD,'US - nonGHG Emissions'!$D:$D,$A25,'US - nonGHG Emissions'!$B:$B,$B$1)</f>
        <v>298328676.54780453</v>
      </c>
      <c r="AB25" s="19">
        <f>State_Multipliers!X26*SUMIFS('US - nonGHG Emissions'!AE:AE,'US - nonGHG Emissions'!$D:$D,$A25,'US - nonGHG Emissions'!$B:$B,$B$1)</f>
        <v>295620053.99768299</v>
      </c>
      <c r="AC25" s="19">
        <f>State_Multipliers!Y26*SUMIFS('US - nonGHG Emissions'!AF:AF,'US - nonGHG Emissions'!$D:$D,$A25,'US - nonGHG Emissions'!$B:$B,$B$1)</f>
        <v>296723838.33919138</v>
      </c>
      <c r="AD25" s="19">
        <f>State_Multipliers!Z26*SUMIFS('US - nonGHG Emissions'!AG:AG,'US - nonGHG Emissions'!$D:$D,$A25,'US - nonGHG Emissions'!$B:$B,$B$1)</f>
        <v>297823972.92488623</v>
      </c>
      <c r="AE25" s="19">
        <f>State_Multipliers!AA26*SUMIFS('US - nonGHG Emissions'!AH:AH,'US - nonGHG Emissions'!$D:$D,$A25,'US - nonGHG Emissions'!$B:$B,$B$1)</f>
        <v>299233020.02166033</v>
      </c>
      <c r="AF25" s="19">
        <f>State_Multipliers!AB26*SUMIFS('US - nonGHG Emissions'!AI:AI,'US - nonGHG Emissions'!$D:$D,$A25,'US - nonGHG Emissions'!$B:$B,$B$1)</f>
        <v>300374366.53537697</v>
      </c>
      <c r="AG25" s="19">
        <f>State_Multipliers!AC26*SUMIFS('US - nonGHG Emissions'!AJ:AJ,'US - nonGHG Emissions'!$D:$D,$A25,'US - nonGHG Emissions'!$B:$B,$B$1)</f>
        <v>300377918.57651222</v>
      </c>
      <c r="AH25" s="19">
        <f>State_Multipliers!AD26*SUMIFS('US - nonGHG Emissions'!AK:AK,'US - nonGHG Emissions'!$D:$D,$A25,'US - nonGHG Emissions'!$B:$B,$B$1)</f>
        <v>298551871.60215509</v>
      </c>
      <c r="AI25" s="19">
        <f>State_Multipliers!AE26*SUMIFS('US - nonGHG Emissions'!AL:AL,'US - nonGHG Emissions'!$D:$D,$A25,'US - nonGHG Emissions'!$B:$B,$B$1)</f>
        <v>299479936.11039978</v>
      </c>
      <c r="AJ25" s="19">
        <f>State_Multipliers!AF26*SUMIFS('US - nonGHG Emissions'!AM:AM,'US - nonGHG Emissions'!$D:$D,$A25,'US - nonGHG Emissions'!$B:$B,$B$1)</f>
        <v>299874454.45672143</v>
      </c>
      <c r="AK25" s="19">
        <f>State_Multipliers!AG26*SUMIFS('US - nonGHG Emissions'!AN:AN,'US - nonGHG Emissions'!$D:$D,$A25,'US - nonGHG Emissions'!$B:$B,$B$1)</f>
        <v>305440104.18224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2031.746031746</v>
      </c>
      <c r="H3" s="19">
        <f>State_Multipliers!D4*SUMIFS('US - nonGHG Emissions'!K:K,'US - nonGHG Emissions'!$D:$D,$A3,'US - nonGHG Emissions'!$B:$B,$B$1)</f>
        <v>1441904.7619047619</v>
      </c>
      <c r="I3" s="19">
        <f>State_Multipliers!E4*SUMIFS('US - nonGHG Emissions'!L:L,'US - nonGHG Emissions'!$D:$D,$A3,'US - nonGHG Emissions'!$B:$B,$B$1)</f>
        <v>1520332.4584426945</v>
      </c>
      <c r="J3" s="19">
        <f>State_Multipliers!F4*SUMIFS('US - nonGHG Emissions'!M:M,'US - nonGHG Emissions'!$D:$D,$A3,'US - nonGHG Emissions'!$B:$B,$B$1)</f>
        <v>1537917.6161262051</v>
      </c>
      <c r="K3" s="19">
        <f>State_Multipliers!G4*SUMIFS('US - nonGHG Emissions'!N:N,'US - nonGHG Emissions'!$D:$D,$A3,'US - nonGHG Emissions'!$B:$B,$B$1)</f>
        <v>1563467.1965672006</v>
      </c>
      <c r="L3" s="19">
        <f>State_Multipliers!H4*SUMIFS('US - nonGHG Emissions'!O:O,'US - nonGHG Emissions'!$D:$D,$A3,'US - nonGHG Emissions'!$B:$B,$B$1)</f>
        <v>1574476.9822721072</v>
      </c>
      <c r="M3" s="19">
        <f>State_Multipliers!I4*SUMIFS('US - nonGHG Emissions'!P:P,'US - nonGHG Emissions'!$D:$D,$A3,'US - nonGHG Emissions'!$B:$B,$B$1)</f>
        <v>1590161.2532574772</v>
      </c>
      <c r="N3" s="19">
        <f>State_Multipliers!J4*SUMIFS('US - nonGHG Emissions'!Q:Q,'US - nonGHG Emissions'!$D:$D,$A3,'US - nonGHG Emissions'!$B:$B,$B$1)</f>
        <v>1605467.5379571617</v>
      </c>
      <c r="O3" s="19">
        <f>State_Multipliers!K4*SUMIFS('US - nonGHG Emissions'!R:R,'US - nonGHG Emissions'!$D:$D,$A3,'US - nonGHG Emissions'!$B:$B,$B$1)</f>
        <v>1616799.3459596341</v>
      </c>
      <c r="P3" s="19">
        <f>State_Multipliers!L4*SUMIFS('US - nonGHG Emissions'!S:S,'US - nonGHG Emissions'!$D:$D,$A3,'US - nonGHG Emissions'!$B:$B,$B$1)</f>
        <v>1630749.051652062</v>
      </c>
      <c r="Q3" s="19">
        <f>State_Multipliers!M4*SUMIFS('US - nonGHG Emissions'!T:T,'US - nonGHG Emissions'!$D:$D,$A3,'US - nonGHG Emissions'!$B:$B,$B$1)</f>
        <v>1641516.244714052</v>
      </c>
      <c r="R3" s="19">
        <f>State_Multipliers!N4*SUMIFS('US - nonGHG Emissions'!U:U,'US - nonGHG Emissions'!$D:$D,$A3,'US - nonGHG Emissions'!$B:$B,$B$1)</f>
        <v>1633027.116758845</v>
      </c>
      <c r="S3" s="19">
        <f>State_Multipliers!O4*SUMIFS('US - nonGHG Emissions'!V:V,'US - nonGHG Emissions'!$D:$D,$A3,'US - nonGHG Emissions'!$B:$B,$B$1)</f>
        <v>1636881.3202218283</v>
      </c>
      <c r="T3" s="19">
        <f>State_Multipliers!P4*SUMIFS('US - nonGHG Emissions'!W:W,'US - nonGHG Emissions'!$D:$D,$A3,'US - nonGHG Emissions'!$B:$B,$B$1)</f>
        <v>1631306.4657512184</v>
      </c>
      <c r="U3" s="19">
        <f>State_Multipliers!Q4*SUMIFS('US - nonGHG Emissions'!X:X,'US - nonGHG Emissions'!$D:$D,$A3,'US - nonGHG Emissions'!$B:$B,$B$1)</f>
        <v>1626925.1766267109</v>
      </c>
      <c r="V3" s="19">
        <f>State_Multipliers!R4*SUMIFS('US - nonGHG Emissions'!Y:Y,'US - nonGHG Emissions'!$D:$D,$A3,'US - nonGHG Emissions'!$B:$B,$B$1)</f>
        <v>1624857.9051462447</v>
      </c>
      <c r="W3" s="19">
        <f>State_Multipliers!S4*SUMIFS('US - nonGHG Emissions'!Z:Z,'US - nonGHG Emissions'!$D:$D,$A3,'US - nonGHG Emissions'!$B:$B,$B$1)</f>
        <v>1619480.2968459956</v>
      </c>
      <c r="X3" s="19">
        <f>State_Multipliers!T4*SUMIFS('US - nonGHG Emissions'!AA:AA,'US - nonGHG Emissions'!$D:$D,$A3,'US - nonGHG Emissions'!$B:$B,$B$1)</f>
        <v>1619023.3638074861</v>
      </c>
      <c r="Y3" s="19">
        <f>State_Multipliers!U4*SUMIFS('US - nonGHG Emissions'!AB:AB,'US - nonGHG Emissions'!$D:$D,$A3,'US - nonGHG Emissions'!$B:$B,$B$1)</f>
        <v>1619131.8734689672</v>
      </c>
      <c r="Z3" s="19">
        <f>State_Multipliers!V4*SUMIFS('US - nonGHG Emissions'!AC:AC,'US - nonGHG Emissions'!$D:$D,$A3,'US - nonGHG Emissions'!$B:$B,$B$1)</f>
        <v>1620500.5558006908</v>
      </c>
      <c r="AA3" s="19">
        <f>State_Multipliers!W4*SUMIFS('US - nonGHG Emissions'!AD:AD,'US - nonGHG Emissions'!$D:$D,$A3,'US - nonGHG Emissions'!$B:$B,$B$1)</f>
        <v>1621792.640077509</v>
      </c>
      <c r="AB3" s="19">
        <f>State_Multipliers!X4*SUMIFS('US - nonGHG Emissions'!AE:AE,'US - nonGHG Emissions'!$D:$D,$A3,'US - nonGHG Emissions'!$B:$B,$B$1)</f>
        <v>1622503.3087995942</v>
      </c>
      <c r="AC3" s="19">
        <f>State_Multipliers!Y4*SUMIFS('US - nonGHG Emissions'!AF:AF,'US - nonGHG Emissions'!$D:$D,$A3,'US - nonGHG Emissions'!$B:$B,$B$1)</f>
        <v>1623523.5403802716</v>
      </c>
      <c r="AD3" s="19">
        <f>State_Multipliers!Z4*SUMIFS('US - nonGHG Emissions'!AG:AG,'US - nonGHG Emissions'!$D:$D,$A3,'US - nonGHG Emissions'!$B:$B,$B$1)</f>
        <v>1625231.8282614101</v>
      </c>
      <c r="AE3" s="19">
        <f>State_Multipliers!AA4*SUMIFS('US - nonGHG Emissions'!AH:AH,'US - nonGHG Emissions'!$D:$D,$A3,'US - nonGHG Emissions'!$B:$B,$B$1)</f>
        <v>1628951.4953020259</v>
      </c>
      <c r="AF3" s="19">
        <f>State_Multipliers!AB4*SUMIFS('US - nonGHG Emissions'!AI:AI,'US - nonGHG Emissions'!$D:$D,$A3,'US - nonGHG Emissions'!$B:$B,$B$1)</f>
        <v>1642607.9958690619</v>
      </c>
      <c r="AG3" s="19">
        <f>State_Multipliers!AC4*SUMIFS('US - nonGHG Emissions'!AJ:AJ,'US - nonGHG Emissions'!$D:$D,$A3,'US - nonGHG Emissions'!$B:$B,$B$1)</f>
        <v>1656595.544677312</v>
      </c>
      <c r="AH3" s="19">
        <f>State_Multipliers!AD4*SUMIFS('US - nonGHG Emissions'!AK:AK,'US - nonGHG Emissions'!$D:$D,$A3,'US - nonGHG Emissions'!$B:$B,$B$1)</f>
        <v>1670800.6621440435</v>
      </c>
      <c r="AI3" s="19">
        <f>State_Multipliers!AE4*SUMIFS('US - nonGHG Emissions'!AL:AL,'US - nonGHG Emissions'!$D:$D,$A3,'US - nonGHG Emissions'!$B:$B,$B$1)</f>
        <v>1682689.0055938559</v>
      </c>
      <c r="AJ3" s="19">
        <f>State_Multipliers!AF4*SUMIFS('US - nonGHG Emissions'!AM:AM,'US - nonGHG Emissions'!$D:$D,$A3,'US - nonGHG Emissions'!$B:$B,$B$1)</f>
        <v>1695305.9910963862</v>
      </c>
      <c r="AK3" s="19">
        <f>State_Multipliers!AG4*SUMIFS('US - nonGHG Emissions'!AN:AN,'US - nonGHG Emissions'!$D:$D,$A3,'US - nonGHG Emissions'!$B:$B,$B$1)</f>
        <v>1705453.346934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4401.47424511553</v>
      </c>
      <c r="H5" s="19">
        <f>State_Multipliers!D6*SUMIFS('US - nonGHG Emissions'!K:K,'US - nonGHG Emissions'!$D:$D,$A5,'US - nonGHG Emissions'!$B:$B,$B$1)</f>
        <v>923509.11947085569</v>
      </c>
      <c r="I5" s="19">
        <f>State_Multipliers!E6*SUMIFS('US - nonGHG Emissions'!L:L,'US - nonGHG Emissions'!$D:$D,$A5,'US - nonGHG Emissions'!$B:$B,$B$1)</f>
        <v>934913.47861842101</v>
      </c>
      <c r="J5" s="19">
        <f>State_Multipliers!F6*SUMIFS('US - nonGHG Emissions'!M:M,'US - nonGHG Emissions'!$D:$D,$A5,'US - nonGHG Emissions'!$B:$B,$B$1)</f>
        <v>949645.22567287786</v>
      </c>
      <c r="K5" s="19">
        <f>State_Multipliers!G6*SUMIFS('US - nonGHG Emissions'!N:N,'US - nonGHG Emissions'!$D:$D,$A5,'US - nonGHG Emissions'!$B:$B,$B$1)</f>
        <v>1018293.5916769532</v>
      </c>
      <c r="L5" s="19">
        <f>State_Multipliers!H6*SUMIFS('US - nonGHG Emissions'!O:O,'US - nonGHG Emissions'!$D:$D,$A5,'US - nonGHG Emissions'!$B:$B,$B$1)</f>
        <v>1026535.2597607041</v>
      </c>
      <c r="M5" s="19">
        <f>State_Multipliers!I6*SUMIFS('US - nonGHG Emissions'!P:P,'US - nonGHG Emissions'!$D:$D,$A5,'US - nonGHG Emissions'!$B:$B,$B$1)</f>
        <v>1003603.4298092582</v>
      </c>
      <c r="N5" s="19">
        <f>State_Multipliers!J6*SUMIFS('US - nonGHG Emissions'!Q:Q,'US - nonGHG Emissions'!$D:$D,$A5,'US - nonGHG Emissions'!$B:$B,$B$1)</f>
        <v>1010667.9642675344</v>
      </c>
      <c r="O5" s="19">
        <f>State_Multipliers!K6*SUMIFS('US - nonGHG Emissions'!R:R,'US - nonGHG Emissions'!$D:$D,$A5,'US - nonGHG Emissions'!$B:$B,$B$1)</f>
        <v>1053942.2799888751</v>
      </c>
      <c r="P5" s="19">
        <f>State_Multipliers!L6*SUMIFS('US - nonGHG Emissions'!S:S,'US - nonGHG Emissions'!$D:$D,$A5,'US - nonGHG Emissions'!$B:$B,$B$1)</f>
        <v>1073604.6299889102</v>
      </c>
      <c r="Q5" s="19">
        <f>State_Multipliers!M6*SUMIFS('US - nonGHG Emissions'!T:T,'US - nonGHG Emissions'!$D:$D,$A5,'US - nonGHG Emissions'!$B:$B,$B$1)</f>
        <v>1102885.616228113</v>
      </c>
      <c r="R5" s="19">
        <f>State_Multipliers!N6*SUMIFS('US - nonGHG Emissions'!U:U,'US - nonGHG Emissions'!$D:$D,$A5,'US - nonGHG Emissions'!$B:$B,$B$1)</f>
        <v>1115235.5377035204</v>
      </c>
      <c r="S5" s="19">
        <f>State_Multipliers!O6*SUMIFS('US - nonGHG Emissions'!V:V,'US - nonGHG Emissions'!$D:$D,$A5,'US - nonGHG Emissions'!$B:$B,$B$1)</f>
        <v>1135514.0495967979</v>
      </c>
      <c r="T5" s="19">
        <f>State_Multipliers!P6*SUMIFS('US - nonGHG Emissions'!W:W,'US - nonGHG Emissions'!$D:$D,$A5,'US - nonGHG Emissions'!$B:$B,$B$1)</f>
        <v>1143590.013758109</v>
      </c>
      <c r="U5" s="19">
        <f>State_Multipliers!Q6*SUMIFS('US - nonGHG Emissions'!X:X,'US - nonGHG Emissions'!$D:$D,$A5,'US - nonGHG Emissions'!$B:$B,$B$1)</f>
        <v>1149924.9437328356</v>
      </c>
      <c r="V5" s="19">
        <f>State_Multipliers!R6*SUMIFS('US - nonGHG Emissions'!Y:Y,'US - nonGHG Emissions'!$D:$D,$A5,'US - nonGHG Emissions'!$B:$B,$B$1)</f>
        <v>1150481.4802261719</v>
      </c>
      <c r="W5" s="19">
        <f>State_Multipliers!S6*SUMIFS('US - nonGHG Emissions'!Z:Z,'US - nonGHG Emissions'!$D:$D,$A5,'US - nonGHG Emissions'!$B:$B,$B$1)</f>
        <v>1153119.4154466158</v>
      </c>
      <c r="X5" s="19">
        <f>State_Multipliers!T6*SUMIFS('US - nonGHG Emissions'!AA:AA,'US - nonGHG Emissions'!$D:$D,$A5,'US - nonGHG Emissions'!$B:$B,$B$1)</f>
        <v>1160289.9730799443</v>
      </c>
      <c r="Y5" s="19">
        <f>State_Multipliers!U6*SUMIFS('US - nonGHG Emissions'!AB:AB,'US - nonGHG Emissions'!$D:$D,$A5,'US - nonGHG Emissions'!$B:$B,$B$1)</f>
        <v>1159869.259103097</v>
      </c>
      <c r="Z5" s="19">
        <f>State_Multipliers!V6*SUMIFS('US - nonGHG Emissions'!AC:AC,'US - nonGHG Emissions'!$D:$D,$A5,'US - nonGHG Emissions'!$B:$B,$B$1)</f>
        <v>1170664.0465197884</v>
      </c>
      <c r="AA5" s="19">
        <f>State_Multipliers!W6*SUMIFS('US - nonGHG Emissions'!AD:AD,'US - nonGHG Emissions'!$D:$D,$A5,'US - nonGHG Emissions'!$B:$B,$B$1)</f>
        <v>1188187.5378223369</v>
      </c>
      <c r="AB5" s="19">
        <f>State_Multipliers!X6*SUMIFS('US - nonGHG Emissions'!AE:AE,'US - nonGHG Emissions'!$D:$D,$A5,'US - nonGHG Emissions'!$B:$B,$B$1)</f>
        <v>1185858.1335493491</v>
      </c>
      <c r="AC5" s="19">
        <f>State_Multipliers!Y6*SUMIFS('US - nonGHG Emissions'!AF:AF,'US - nonGHG Emissions'!$D:$D,$A5,'US - nonGHG Emissions'!$B:$B,$B$1)</f>
        <v>1195917.5682607372</v>
      </c>
      <c r="AD5" s="19">
        <f>State_Multipliers!Z6*SUMIFS('US - nonGHG Emissions'!AG:AG,'US - nonGHG Emissions'!$D:$D,$A5,'US - nonGHG Emissions'!$B:$B,$B$1)</f>
        <v>1195749.0391555189</v>
      </c>
      <c r="AE5" s="19">
        <f>State_Multipliers!AA6*SUMIFS('US - nonGHG Emissions'!AH:AH,'US - nonGHG Emissions'!$D:$D,$A5,'US - nonGHG Emissions'!$B:$B,$B$1)</f>
        <v>1208585.6552265198</v>
      </c>
      <c r="AF5" s="19">
        <f>State_Multipliers!AB6*SUMIFS('US - nonGHG Emissions'!AI:AI,'US - nonGHG Emissions'!$D:$D,$A5,'US - nonGHG Emissions'!$B:$B,$B$1)</f>
        <v>1216942.7810935294</v>
      </c>
      <c r="AG5" s="19">
        <f>State_Multipliers!AC6*SUMIFS('US - nonGHG Emissions'!AJ:AJ,'US - nonGHG Emissions'!$D:$D,$A5,'US - nonGHG Emissions'!$B:$B,$B$1)</f>
        <v>1230379.976028993</v>
      </c>
      <c r="AH5" s="19">
        <f>State_Multipliers!AD6*SUMIFS('US - nonGHG Emissions'!AK:AK,'US - nonGHG Emissions'!$D:$D,$A5,'US - nonGHG Emissions'!$B:$B,$B$1)</f>
        <v>1222284.6986614901</v>
      </c>
      <c r="AI5" s="19">
        <f>State_Multipliers!AE6*SUMIFS('US - nonGHG Emissions'!AL:AL,'US - nonGHG Emissions'!$D:$D,$A5,'US - nonGHG Emissions'!$B:$B,$B$1)</f>
        <v>1223653.5046190203</v>
      </c>
      <c r="AJ5" s="19">
        <f>State_Multipliers!AF6*SUMIFS('US - nonGHG Emissions'!AM:AM,'US - nonGHG Emissions'!$D:$D,$A5,'US - nonGHG Emissions'!$B:$B,$B$1)</f>
        <v>1232347.0690772405</v>
      </c>
      <c r="AK5" s="19">
        <f>State_Multipliers!AG6*SUMIFS('US - nonGHG Emissions'!AN:AN,'US - nonGHG Emissions'!$D:$D,$A5,'US - nonGHG Emissions'!$B:$B,$B$1)</f>
        <v>1247521.4629969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83465.8890067</v>
      </c>
      <c r="H10" s="19">
        <f>State_Multipliers!D11*SUMIFS('US - nonGHG Emissions'!K:K,'US - nonGHG Emissions'!$D:$D,$A10,'US - nonGHG Emissions'!$B:$B,$B$1)</f>
        <v>160699286.46105593</v>
      </c>
      <c r="I10" s="19">
        <f>State_Multipliers!E11*SUMIFS('US - nonGHG Emissions'!L:L,'US - nonGHG Emissions'!$D:$D,$A10,'US - nonGHG Emissions'!$B:$B,$B$1)</f>
        <v>182151691.09590292</v>
      </c>
      <c r="J10" s="19">
        <f>State_Multipliers!F11*SUMIFS('US - nonGHG Emissions'!M:M,'US - nonGHG Emissions'!$D:$D,$A10,'US - nonGHG Emissions'!$B:$B,$B$1)</f>
        <v>181216243.47799477</v>
      </c>
      <c r="K10" s="19">
        <f>State_Multipliers!G11*SUMIFS('US - nonGHG Emissions'!N:N,'US - nonGHG Emissions'!$D:$D,$A10,'US - nonGHG Emissions'!$B:$B,$B$1)</f>
        <v>181477879.41831818</v>
      </c>
      <c r="L10" s="19">
        <f>State_Multipliers!H11*SUMIFS('US - nonGHG Emissions'!O:O,'US - nonGHG Emissions'!$D:$D,$A10,'US - nonGHG Emissions'!$B:$B,$B$1)</f>
        <v>178669250.97332376</v>
      </c>
      <c r="M10" s="19">
        <f>State_Multipliers!I11*SUMIFS('US - nonGHG Emissions'!P:P,'US - nonGHG Emissions'!$D:$D,$A10,'US - nonGHG Emissions'!$B:$B,$B$1)</f>
        <v>179723597.60004908</v>
      </c>
      <c r="N10" s="19">
        <f>State_Multipliers!J11*SUMIFS('US - nonGHG Emissions'!Q:Q,'US - nonGHG Emissions'!$D:$D,$A10,'US - nonGHG Emissions'!$B:$B,$B$1)</f>
        <v>180032357.73026392</v>
      </c>
      <c r="O10" s="19">
        <f>State_Multipliers!K11*SUMIFS('US - nonGHG Emissions'!R:R,'US - nonGHG Emissions'!$D:$D,$A10,'US - nonGHG Emissions'!$B:$B,$B$1)</f>
        <v>181294340.66878819</v>
      </c>
      <c r="P10" s="19">
        <f>State_Multipliers!L11*SUMIFS('US - nonGHG Emissions'!S:S,'US - nonGHG Emissions'!$D:$D,$A10,'US - nonGHG Emissions'!$B:$B,$B$1)</f>
        <v>182692434.11253884</v>
      </c>
      <c r="Q10" s="19">
        <f>State_Multipliers!M11*SUMIFS('US - nonGHG Emissions'!T:T,'US - nonGHG Emissions'!$D:$D,$A10,'US - nonGHG Emissions'!$B:$B,$B$1)</f>
        <v>183306111.34327415</v>
      </c>
      <c r="R10" s="19">
        <f>State_Multipliers!N11*SUMIFS('US - nonGHG Emissions'!U:U,'US - nonGHG Emissions'!$D:$D,$A10,'US - nonGHG Emissions'!$B:$B,$B$1)</f>
        <v>184910017.93745676</v>
      </c>
      <c r="S10" s="19">
        <f>State_Multipliers!O11*SUMIFS('US - nonGHG Emissions'!V:V,'US - nonGHG Emissions'!$D:$D,$A10,'US - nonGHG Emissions'!$B:$B,$B$1)</f>
        <v>186718253.06174913</v>
      </c>
      <c r="T10" s="19">
        <f>State_Multipliers!P11*SUMIFS('US - nonGHG Emissions'!W:W,'US - nonGHG Emissions'!$D:$D,$A10,'US - nonGHG Emissions'!$B:$B,$B$1)</f>
        <v>187336206.75700536</v>
      </c>
      <c r="U10" s="19">
        <f>State_Multipliers!Q11*SUMIFS('US - nonGHG Emissions'!X:X,'US - nonGHG Emissions'!$D:$D,$A10,'US - nonGHG Emissions'!$B:$B,$B$1)</f>
        <v>188476770.47503638</v>
      </c>
      <c r="V10" s="19">
        <f>State_Multipliers!R11*SUMIFS('US - nonGHG Emissions'!Y:Y,'US - nonGHG Emissions'!$D:$D,$A10,'US - nonGHG Emissions'!$B:$B,$B$1)</f>
        <v>189469928.01681456</v>
      </c>
      <c r="W10" s="19">
        <f>State_Multipliers!S11*SUMIFS('US - nonGHG Emissions'!Z:Z,'US - nonGHG Emissions'!$D:$D,$A10,'US - nonGHG Emissions'!$B:$B,$B$1)</f>
        <v>189822083.35469553</v>
      </c>
      <c r="X10" s="19">
        <f>State_Multipliers!T11*SUMIFS('US - nonGHG Emissions'!AA:AA,'US - nonGHG Emissions'!$D:$D,$A10,'US - nonGHG Emissions'!$B:$B,$B$1)</f>
        <v>191249008.41314733</v>
      </c>
      <c r="Y10" s="19">
        <f>State_Multipliers!U11*SUMIFS('US - nonGHG Emissions'!AB:AB,'US - nonGHG Emissions'!$D:$D,$A10,'US - nonGHG Emissions'!$B:$B,$B$1)</f>
        <v>191715840.86673525</v>
      </c>
      <c r="Z10" s="19">
        <f>State_Multipliers!V11*SUMIFS('US - nonGHG Emissions'!AC:AC,'US - nonGHG Emissions'!$D:$D,$A10,'US - nonGHG Emissions'!$B:$B,$B$1)</f>
        <v>192842828.58820143</v>
      </c>
      <c r="AA10" s="19">
        <f>State_Multipliers!W11*SUMIFS('US - nonGHG Emissions'!AD:AD,'US - nonGHG Emissions'!$D:$D,$A10,'US - nonGHG Emissions'!$B:$B,$B$1)</f>
        <v>194267588.87799749</v>
      </c>
      <c r="AB10" s="19">
        <f>State_Multipliers!X11*SUMIFS('US - nonGHG Emissions'!AE:AE,'US - nonGHG Emissions'!$D:$D,$A10,'US - nonGHG Emissions'!$B:$B,$B$1)</f>
        <v>195914867.43213999</v>
      </c>
      <c r="AC10" s="19">
        <f>State_Multipliers!Y11*SUMIFS('US - nonGHG Emissions'!AF:AF,'US - nonGHG Emissions'!$D:$D,$A10,'US - nonGHG Emissions'!$B:$B,$B$1)</f>
        <v>197421828.23648638</v>
      </c>
      <c r="AD10" s="19">
        <f>State_Multipliers!Z11*SUMIFS('US - nonGHG Emissions'!AG:AG,'US - nonGHG Emissions'!$D:$D,$A10,'US - nonGHG Emissions'!$B:$B,$B$1)</f>
        <v>199196607.80017877</v>
      </c>
      <c r="AE10" s="19">
        <f>State_Multipliers!AA11*SUMIFS('US - nonGHG Emissions'!AH:AH,'US - nonGHG Emissions'!$D:$D,$A10,'US - nonGHG Emissions'!$B:$B,$B$1)</f>
        <v>200340252.93127453</v>
      </c>
      <c r="AF10" s="19">
        <f>State_Multipliers!AB11*SUMIFS('US - nonGHG Emissions'!AI:AI,'US - nonGHG Emissions'!$D:$D,$A10,'US - nonGHG Emissions'!$B:$B,$B$1)</f>
        <v>200321973.69829646</v>
      </c>
      <c r="AG10" s="19">
        <f>State_Multipliers!AC11*SUMIFS('US - nonGHG Emissions'!AJ:AJ,'US - nonGHG Emissions'!$D:$D,$A10,'US - nonGHG Emissions'!$B:$B,$B$1)</f>
        <v>200298712.46853909</v>
      </c>
      <c r="AH10" s="19">
        <f>State_Multipliers!AD11*SUMIFS('US - nonGHG Emissions'!AK:AK,'US - nonGHG Emissions'!$D:$D,$A10,'US - nonGHG Emissions'!$B:$B,$B$1)</f>
        <v>200834178.60511398</v>
      </c>
      <c r="AI10" s="19">
        <f>State_Multipliers!AE11*SUMIFS('US - nonGHG Emissions'!AL:AL,'US - nonGHG Emissions'!$D:$D,$A10,'US - nonGHG Emissions'!$B:$B,$B$1)</f>
        <v>200839368.31840694</v>
      </c>
      <c r="AJ10" s="19">
        <f>State_Multipliers!AF11*SUMIFS('US - nonGHG Emissions'!AM:AM,'US - nonGHG Emissions'!$D:$D,$A10,'US - nonGHG Emissions'!$B:$B,$B$1)</f>
        <v>200817462.14582065</v>
      </c>
      <c r="AK10" s="19">
        <f>State_Multipliers!AG11*SUMIFS('US - nonGHG Emissions'!AN:AN,'US - nonGHG Emissions'!$D:$D,$A10,'US - nonGHG Emissions'!$B:$B,$B$1)</f>
        <v>201620130.74539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9428.91390017419</v>
      </c>
      <c r="H11" s="19">
        <f>State_Multipliers!D12*SUMIFS('US - nonGHG Emissions'!K:K,'US - nonGHG Emissions'!$D:$D,$A11,'US - nonGHG Emissions'!$B:$B,$B$1)</f>
        <v>129829.52400455103</v>
      </c>
      <c r="I11" s="19">
        <f>State_Multipliers!E12*SUMIFS('US - nonGHG Emissions'!L:L,'US - nonGHG Emissions'!$D:$D,$A11,'US - nonGHG Emissions'!$B:$B,$B$1)</f>
        <v>133297.70902410816</v>
      </c>
      <c r="J11" s="19">
        <f>State_Multipliers!F12*SUMIFS('US - nonGHG Emissions'!M:M,'US - nonGHG Emissions'!$D:$D,$A11,'US - nonGHG Emissions'!$B:$B,$B$1)</f>
        <v>153615.0865034461</v>
      </c>
      <c r="K11" s="19">
        <f>State_Multipliers!G12*SUMIFS('US - nonGHG Emissions'!N:N,'US - nonGHG Emissions'!$D:$D,$A11,'US - nonGHG Emissions'!$B:$B,$B$1)</f>
        <v>158205.71210650649</v>
      </c>
      <c r="L11" s="19">
        <f>State_Multipliers!H12*SUMIFS('US - nonGHG Emissions'!O:O,'US - nonGHG Emissions'!$D:$D,$A11,'US - nonGHG Emissions'!$B:$B,$B$1)</f>
        <v>163475.2071144011</v>
      </c>
      <c r="M11" s="19">
        <f>State_Multipliers!I12*SUMIFS('US - nonGHG Emissions'!P:P,'US - nonGHG Emissions'!$D:$D,$A11,'US - nonGHG Emissions'!$B:$B,$B$1)</f>
        <v>177651.90851298289</v>
      </c>
      <c r="N11" s="19">
        <f>State_Multipliers!J12*SUMIFS('US - nonGHG Emissions'!Q:Q,'US - nonGHG Emissions'!$D:$D,$A11,'US - nonGHG Emissions'!$B:$B,$B$1)</f>
        <v>177392.23613245401</v>
      </c>
      <c r="O11" s="19">
        <f>State_Multipliers!K12*SUMIFS('US - nonGHG Emissions'!R:R,'US - nonGHG Emissions'!$D:$D,$A11,'US - nonGHG Emissions'!$B:$B,$B$1)</f>
        <v>174387.40914065452</v>
      </c>
      <c r="P11" s="19">
        <f>State_Multipliers!L12*SUMIFS('US - nonGHG Emissions'!S:S,'US - nonGHG Emissions'!$D:$D,$A11,'US - nonGHG Emissions'!$B:$B,$B$1)</f>
        <v>170973.43169752462</v>
      </c>
      <c r="Q11" s="19">
        <f>State_Multipliers!M12*SUMIFS('US - nonGHG Emissions'!T:T,'US - nonGHG Emissions'!$D:$D,$A11,'US - nonGHG Emissions'!$B:$B,$B$1)</f>
        <v>177979.43373162125</v>
      </c>
      <c r="R11" s="19">
        <f>State_Multipliers!N12*SUMIFS('US - nonGHG Emissions'!U:U,'US - nonGHG Emissions'!$D:$D,$A11,'US - nonGHG Emissions'!$B:$B,$B$1)</f>
        <v>175722.34855065038</v>
      </c>
      <c r="S11" s="19">
        <f>State_Multipliers!O12*SUMIFS('US - nonGHG Emissions'!V:V,'US - nonGHG Emissions'!$D:$D,$A11,'US - nonGHG Emissions'!$B:$B,$B$1)</f>
        <v>178612.9397307983</v>
      </c>
      <c r="T11" s="19">
        <f>State_Multipliers!P12*SUMIFS('US - nonGHG Emissions'!W:W,'US - nonGHG Emissions'!$D:$D,$A11,'US - nonGHG Emissions'!$B:$B,$B$1)</f>
        <v>177398.46124044858</v>
      </c>
      <c r="U11" s="19">
        <f>State_Multipliers!Q12*SUMIFS('US - nonGHG Emissions'!X:X,'US - nonGHG Emissions'!$D:$D,$A11,'US - nonGHG Emissions'!$B:$B,$B$1)</f>
        <v>180365.32785358536</v>
      </c>
      <c r="V11" s="19">
        <f>State_Multipliers!R12*SUMIFS('US - nonGHG Emissions'!Y:Y,'US - nonGHG Emissions'!$D:$D,$A11,'US - nonGHG Emissions'!$B:$B,$B$1)</f>
        <v>181500.96341039677</v>
      </c>
      <c r="W11" s="19">
        <f>State_Multipliers!S12*SUMIFS('US - nonGHG Emissions'!Z:Z,'US - nonGHG Emissions'!$D:$D,$A11,'US - nonGHG Emissions'!$B:$B,$B$1)</f>
        <v>183718.66118044718</v>
      </c>
      <c r="X11" s="19">
        <f>State_Multipliers!T12*SUMIFS('US - nonGHG Emissions'!AA:AA,'US - nonGHG Emissions'!$D:$D,$A11,'US - nonGHG Emissions'!$B:$B,$B$1)</f>
        <v>182316.94766061366</v>
      </c>
      <c r="Y11" s="19">
        <f>State_Multipliers!U12*SUMIFS('US - nonGHG Emissions'!AB:AB,'US - nonGHG Emissions'!$D:$D,$A11,'US - nonGHG Emissions'!$B:$B,$B$1)</f>
        <v>182677.44848493574</v>
      </c>
      <c r="Z11" s="19">
        <f>State_Multipliers!V12*SUMIFS('US - nonGHG Emissions'!AC:AC,'US - nonGHG Emissions'!$D:$D,$A11,'US - nonGHG Emissions'!$B:$B,$B$1)</f>
        <v>182643.82397437224</v>
      </c>
      <c r="AA11" s="19">
        <f>State_Multipliers!W12*SUMIFS('US - nonGHG Emissions'!AD:AD,'US - nonGHG Emissions'!$D:$D,$A11,'US - nonGHG Emissions'!$B:$B,$B$1)</f>
        <v>181248.95787470241</v>
      </c>
      <c r="AB11" s="19">
        <f>State_Multipliers!X12*SUMIFS('US - nonGHG Emissions'!AE:AE,'US - nonGHG Emissions'!$D:$D,$A11,'US - nonGHG Emissions'!$B:$B,$B$1)</f>
        <v>181910.61302995318</v>
      </c>
      <c r="AC11" s="19">
        <f>State_Multipliers!Y12*SUMIFS('US - nonGHG Emissions'!AF:AF,'US - nonGHG Emissions'!$D:$D,$A11,'US - nonGHG Emissions'!$B:$B,$B$1)</f>
        <v>182735.92583936595</v>
      </c>
      <c r="AD11" s="19">
        <f>State_Multipliers!Z12*SUMIFS('US - nonGHG Emissions'!AG:AG,'US - nonGHG Emissions'!$D:$D,$A11,'US - nonGHG Emissions'!$B:$B,$B$1)</f>
        <v>181611.65356208014</v>
      </c>
      <c r="AE11" s="19">
        <f>State_Multipliers!AA12*SUMIFS('US - nonGHG Emissions'!AH:AH,'US - nonGHG Emissions'!$D:$D,$A11,'US - nonGHG Emissions'!$B:$B,$B$1)</f>
        <v>180992.23112473276</v>
      </c>
      <c r="AF11" s="19">
        <f>State_Multipliers!AB12*SUMIFS('US - nonGHG Emissions'!AI:AI,'US - nonGHG Emissions'!$D:$D,$A11,'US - nonGHG Emissions'!$B:$B,$B$1)</f>
        <v>196695.60580571298</v>
      </c>
      <c r="AG11" s="19">
        <f>State_Multipliers!AC12*SUMIFS('US - nonGHG Emissions'!AJ:AJ,'US - nonGHG Emissions'!$D:$D,$A11,'US - nonGHG Emissions'!$B:$B,$B$1)</f>
        <v>195506.12540206764</v>
      </c>
      <c r="AH11" s="19">
        <f>State_Multipliers!AD12*SUMIFS('US - nonGHG Emissions'!AK:AK,'US - nonGHG Emissions'!$D:$D,$A11,'US - nonGHG Emissions'!$B:$B,$B$1)</f>
        <v>188318.32044463797</v>
      </c>
      <c r="AI11" s="19">
        <f>State_Multipliers!AE12*SUMIFS('US - nonGHG Emissions'!AL:AL,'US - nonGHG Emissions'!$D:$D,$A11,'US - nonGHG Emissions'!$B:$B,$B$1)</f>
        <v>185703.86104982096</v>
      </c>
      <c r="AJ11" s="19">
        <f>State_Multipliers!AF12*SUMIFS('US - nonGHG Emissions'!AM:AM,'US - nonGHG Emissions'!$D:$D,$A11,'US - nonGHG Emissions'!$B:$B,$B$1)</f>
        <v>180676.33923903605</v>
      </c>
      <c r="AK11" s="19">
        <f>State_Multipliers!AG12*SUMIFS('US - nonGHG Emissions'!AN:AN,'US - nonGHG Emissions'!$D:$D,$A11,'US - nonGHG Emissions'!$B:$B,$B$1)</f>
        <v>185437.225929071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477699.387828588</v>
      </c>
      <c r="H12" s="19">
        <f>State_Multipliers!D13*SUMIFS('US - nonGHG Emissions'!K:K,'US - nonGHG Emissions'!$D:$D,$A12,'US - nonGHG Emissions'!$B:$B,$B$1)</f>
        <v>74571192.342071503</v>
      </c>
      <c r="I12" s="19">
        <f>State_Multipliers!E13*SUMIFS('US - nonGHG Emissions'!L:L,'US - nonGHG Emissions'!$D:$D,$A12,'US - nonGHG Emissions'!$B:$B,$B$1)</f>
        <v>79803897.455953643</v>
      </c>
      <c r="J12" s="19">
        <f>State_Multipliers!F13*SUMIFS('US - nonGHG Emissions'!M:M,'US - nonGHG Emissions'!$D:$D,$A12,'US - nonGHG Emissions'!$B:$B,$B$1)</f>
        <v>81233729.14624615</v>
      </c>
      <c r="K12" s="19">
        <f>State_Multipliers!G13*SUMIFS('US - nonGHG Emissions'!N:N,'US - nonGHG Emissions'!$D:$D,$A12,'US - nonGHG Emissions'!$B:$B,$B$1)</f>
        <v>86597399.572661728</v>
      </c>
      <c r="L12" s="19">
        <f>State_Multipliers!H13*SUMIFS('US - nonGHG Emissions'!O:O,'US - nonGHG Emissions'!$D:$D,$A12,'US - nonGHG Emissions'!$B:$B,$B$1)</f>
        <v>78309882.518187389</v>
      </c>
      <c r="M12" s="19">
        <f>State_Multipliers!I13*SUMIFS('US - nonGHG Emissions'!P:P,'US - nonGHG Emissions'!$D:$D,$A12,'US - nonGHG Emissions'!$B:$B,$B$1)</f>
        <v>74056809.300826982</v>
      </c>
      <c r="N12" s="19">
        <f>State_Multipliers!J13*SUMIFS('US - nonGHG Emissions'!Q:Q,'US - nonGHG Emissions'!$D:$D,$A12,'US - nonGHG Emissions'!$B:$B,$B$1)</f>
        <v>77010989.293086469</v>
      </c>
      <c r="O12" s="19">
        <f>State_Multipliers!K13*SUMIFS('US - nonGHG Emissions'!R:R,'US - nonGHG Emissions'!$D:$D,$A12,'US - nonGHG Emissions'!$B:$B,$B$1)</f>
        <v>80547019.505169228</v>
      </c>
      <c r="P12" s="19">
        <f>State_Multipliers!L13*SUMIFS('US - nonGHG Emissions'!S:S,'US - nonGHG Emissions'!$D:$D,$A12,'US - nonGHG Emissions'!$B:$B,$B$1)</f>
        <v>83334395.483757496</v>
      </c>
      <c r="Q12" s="19">
        <f>State_Multipliers!M13*SUMIFS('US - nonGHG Emissions'!T:T,'US - nonGHG Emissions'!$D:$D,$A12,'US - nonGHG Emissions'!$B:$B,$B$1)</f>
        <v>85581106.157954827</v>
      </c>
      <c r="R12" s="19">
        <f>State_Multipliers!N13*SUMIFS('US - nonGHG Emissions'!U:U,'US - nonGHG Emissions'!$D:$D,$A12,'US - nonGHG Emissions'!$B:$B,$B$1)</f>
        <v>87005659.356785387</v>
      </c>
      <c r="S12" s="19">
        <f>State_Multipliers!O13*SUMIFS('US - nonGHG Emissions'!V:V,'US - nonGHG Emissions'!$D:$D,$A12,'US - nonGHG Emissions'!$B:$B,$B$1)</f>
        <v>88876323.070143595</v>
      </c>
      <c r="T12" s="19">
        <f>State_Multipliers!P13*SUMIFS('US - nonGHG Emissions'!W:W,'US - nonGHG Emissions'!$D:$D,$A12,'US - nonGHG Emissions'!$B:$B,$B$1)</f>
        <v>90808653.633970737</v>
      </c>
      <c r="U12" s="19">
        <f>State_Multipliers!Q13*SUMIFS('US - nonGHG Emissions'!X:X,'US - nonGHG Emissions'!$D:$D,$A12,'US - nonGHG Emissions'!$B:$B,$B$1)</f>
        <v>92651815.986428827</v>
      </c>
      <c r="V12" s="19">
        <f>State_Multipliers!R13*SUMIFS('US - nonGHG Emissions'!Y:Y,'US - nonGHG Emissions'!$D:$D,$A12,'US - nonGHG Emissions'!$B:$B,$B$1)</f>
        <v>94316846.732471004</v>
      </c>
      <c r="W12" s="19">
        <f>State_Multipliers!S13*SUMIFS('US - nonGHG Emissions'!Z:Z,'US - nonGHG Emissions'!$D:$D,$A12,'US - nonGHG Emissions'!$B:$B,$B$1)</f>
        <v>96456148.653276756</v>
      </c>
      <c r="X12" s="19">
        <f>State_Multipliers!T13*SUMIFS('US - nonGHG Emissions'!AA:AA,'US - nonGHG Emissions'!$D:$D,$A12,'US - nonGHG Emissions'!$B:$B,$B$1)</f>
        <v>98847609.524734318</v>
      </c>
      <c r="Y12" s="19">
        <f>State_Multipliers!U13*SUMIFS('US - nonGHG Emissions'!AB:AB,'US - nonGHG Emissions'!$D:$D,$A12,'US - nonGHG Emissions'!$B:$B,$B$1)</f>
        <v>100186528.32667883</v>
      </c>
      <c r="Z12" s="19">
        <f>State_Multipliers!V13*SUMIFS('US - nonGHG Emissions'!AC:AC,'US - nonGHG Emissions'!$D:$D,$A12,'US - nonGHG Emissions'!$B:$B,$B$1)</f>
        <v>101458852.81411317</v>
      </c>
      <c r="AA12" s="19">
        <f>State_Multipliers!W13*SUMIFS('US - nonGHG Emissions'!AD:AD,'US - nonGHG Emissions'!$D:$D,$A12,'US - nonGHG Emissions'!$B:$B,$B$1)</f>
        <v>102854119.35776758</v>
      </c>
      <c r="AB12" s="19">
        <f>State_Multipliers!X13*SUMIFS('US - nonGHG Emissions'!AE:AE,'US - nonGHG Emissions'!$D:$D,$A12,'US - nonGHG Emissions'!$B:$B,$B$1)</f>
        <v>104541936.61651027</v>
      </c>
      <c r="AC12" s="19">
        <f>State_Multipliers!Y13*SUMIFS('US - nonGHG Emissions'!AF:AF,'US - nonGHG Emissions'!$D:$D,$A12,'US - nonGHG Emissions'!$B:$B,$B$1)</f>
        <v>107577800.2776497</v>
      </c>
      <c r="AD12" s="19">
        <f>State_Multipliers!Z13*SUMIFS('US - nonGHG Emissions'!AG:AG,'US - nonGHG Emissions'!$D:$D,$A12,'US - nonGHG Emissions'!$B:$B,$B$1)</f>
        <v>110790247.37148395</v>
      </c>
      <c r="AE12" s="19">
        <f>State_Multipliers!AA13*SUMIFS('US - nonGHG Emissions'!AH:AH,'US - nonGHG Emissions'!$D:$D,$A12,'US - nonGHG Emissions'!$B:$B,$B$1)</f>
        <v>113230669.45854083</v>
      </c>
      <c r="AF12" s="19">
        <f>State_Multipliers!AB13*SUMIFS('US - nonGHG Emissions'!AI:AI,'US - nonGHG Emissions'!$D:$D,$A12,'US - nonGHG Emissions'!$B:$B,$B$1)</f>
        <v>115343926.28372526</v>
      </c>
      <c r="AG12" s="19">
        <f>State_Multipliers!AC13*SUMIFS('US - nonGHG Emissions'!AJ:AJ,'US - nonGHG Emissions'!$D:$D,$A12,'US - nonGHG Emissions'!$B:$B,$B$1)</f>
        <v>116224541.24331224</v>
      </c>
      <c r="AH12" s="19">
        <f>State_Multipliers!AD13*SUMIFS('US - nonGHG Emissions'!AK:AK,'US - nonGHG Emissions'!$D:$D,$A12,'US - nonGHG Emissions'!$B:$B,$B$1)</f>
        <v>117237594.02093484</v>
      </c>
      <c r="AI12" s="19">
        <f>State_Multipliers!AE13*SUMIFS('US - nonGHG Emissions'!AL:AL,'US - nonGHG Emissions'!$D:$D,$A12,'US - nonGHG Emissions'!$B:$B,$B$1)</f>
        <v>117283514.10753387</v>
      </c>
      <c r="AJ12" s="19">
        <f>State_Multipliers!AF13*SUMIFS('US - nonGHG Emissions'!AM:AM,'US - nonGHG Emissions'!$D:$D,$A12,'US - nonGHG Emissions'!$B:$B,$B$1)</f>
        <v>118210479.36679535</v>
      </c>
      <c r="AK12" s="19">
        <f>State_Multipliers!AG13*SUMIFS('US - nonGHG Emissions'!AN:AN,'US - nonGHG Emissions'!$D:$D,$A12,'US - nonGHG Emissions'!$B:$B,$B$1)</f>
        <v>122483684.113274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739508.8558079</v>
      </c>
      <c r="H15" s="19">
        <f>State_Multipliers!D16*SUMIFS('US - nonGHG Emissions'!K:K,'US - nonGHG Emissions'!$D:$D,$A15,'US - nonGHG Emissions'!$B:$B,$B$1)</f>
        <v>201344320.43650794</v>
      </c>
      <c r="I15" s="19">
        <f>State_Multipliers!E16*SUMIFS('US - nonGHG Emissions'!L:L,'US - nonGHG Emissions'!$D:$D,$A15,'US - nonGHG Emissions'!$B:$B,$B$1)</f>
        <v>209246377.0977295</v>
      </c>
      <c r="J15" s="19">
        <f>State_Multipliers!F16*SUMIFS('US - nonGHG Emissions'!M:M,'US - nonGHG Emissions'!$D:$D,$A15,'US - nonGHG Emissions'!$B:$B,$B$1)</f>
        <v>205226866.91312385</v>
      </c>
      <c r="K15" s="19">
        <f>State_Multipliers!G16*SUMIFS('US - nonGHG Emissions'!N:N,'US - nonGHG Emissions'!$D:$D,$A15,'US - nonGHG Emissions'!$B:$B,$B$1)</f>
        <v>231032206.02315134</v>
      </c>
      <c r="L15" s="19">
        <f>State_Multipliers!H16*SUMIFS('US - nonGHG Emissions'!O:O,'US - nonGHG Emissions'!$D:$D,$A15,'US - nonGHG Emissions'!$B:$B,$B$1)</f>
        <v>210743604.25304055</v>
      </c>
      <c r="M15" s="19">
        <f>State_Multipliers!I16*SUMIFS('US - nonGHG Emissions'!P:P,'US - nonGHG Emissions'!$D:$D,$A15,'US - nonGHG Emissions'!$B:$B,$B$1)</f>
        <v>196977234.54333261</v>
      </c>
      <c r="N15" s="19">
        <f>State_Multipliers!J16*SUMIFS('US - nonGHG Emissions'!Q:Q,'US - nonGHG Emissions'!$D:$D,$A15,'US - nonGHG Emissions'!$B:$B,$B$1)</f>
        <v>190743914.52839571</v>
      </c>
      <c r="O15" s="19">
        <f>State_Multipliers!K16*SUMIFS('US - nonGHG Emissions'!R:R,'US - nonGHG Emissions'!$D:$D,$A15,'US - nonGHG Emissions'!$B:$B,$B$1)</f>
        <v>189561841.84546435</v>
      </c>
      <c r="P15" s="19">
        <f>State_Multipliers!L16*SUMIFS('US - nonGHG Emissions'!S:S,'US - nonGHG Emissions'!$D:$D,$A15,'US - nonGHG Emissions'!$B:$B,$B$1)</f>
        <v>187557853.46465287</v>
      </c>
      <c r="Q15" s="19">
        <f>State_Multipliers!M16*SUMIFS('US - nonGHG Emissions'!T:T,'US - nonGHG Emissions'!$D:$D,$A15,'US - nonGHG Emissions'!$B:$B,$B$1)</f>
        <v>185311857.11956435</v>
      </c>
      <c r="R15" s="19">
        <f>State_Multipliers!N16*SUMIFS('US - nonGHG Emissions'!U:U,'US - nonGHG Emissions'!$D:$D,$A15,'US - nonGHG Emissions'!$B:$B,$B$1)</f>
        <v>183620399.99924606</v>
      </c>
      <c r="S15" s="19">
        <f>State_Multipliers!O16*SUMIFS('US - nonGHG Emissions'!V:V,'US - nonGHG Emissions'!$D:$D,$A15,'US - nonGHG Emissions'!$B:$B,$B$1)</f>
        <v>153409378.803247</v>
      </c>
      <c r="T15" s="19">
        <f>State_Multipliers!P16*SUMIFS('US - nonGHG Emissions'!W:W,'US - nonGHG Emissions'!$D:$D,$A15,'US - nonGHG Emissions'!$B:$B,$B$1)</f>
        <v>148208606.03834385</v>
      </c>
      <c r="U15" s="19">
        <f>State_Multipliers!Q16*SUMIFS('US - nonGHG Emissions'!X:X,'US - nonGHG Emissions'!$D:$D,$A15,'US - nonGHG Emissions'!$B:$B,$B$1)</f>
        <v>141817522.69028345</v>
      </c>
      <c r="V15" s="19">
        <f>State_Multipliers!R16*SUMIFS('US - nonGHG Emissions'!Y:Y,'US - nonGHG Emissions'!$D:$D,$A15,'US - nonGHG Emissions'!$B:$B,$B$1)</f>
        <v>135284578.58748272</v>
      </c>
      <c r="W15" s="19">
        <f>State_Multipliers!S16*SUMIFS('US - nonGHG Emissions'!Z:Z,'US - nonGHG Emissions'!$D:$D,$A15,'US - nonGHG Emissions'!$B:$B,$B$1)</f>
        <v>130087655.14433531</v>
      </c>
      <c r="X15" s="19">
        <f>State_Multipliers!T16*SUMIFS('US - nonGHG Emissions'!AA:AA,'US - nonGHG Emissions'!$D:$D,$A15,'US - nonGHG Emissions'!$B:$B,$B$1)</f>
        <v>127077439.92453042</v>
      </c>
      <c r="Y15" s="19">
        <f>State_Multipliers!U16*SUMIFS('US - nonGHG Emissions'!AB:AB,'US - nonGHG Emissions'!$D:$D,$A15,'US - nonGHG Emissions'!$B:$B,$B$1)</f>
        <v>122484267.35083477</v>
      </c>
      <c r="Z15" s="19">
        <f>State_Multipliers!V16*SUMIFS('US - nonGHG Emissions'!AC:AC,'US - nonGHG Emissions'!$D:$D,$A15,'US - nonGHG Emissions'!$B:$B,$B$1)</f>
        <v>118395833.69865847</v>
      </c>
      <c r="AA15" s="19">
        <f>State_Multipliers!W16*SUMIFS('US - nonGHG Emissions'!AD:AD,'US - nonGHG Emissions'!$D:$D,$A15,'US - nonGHG Emissions'!$B:$B,$B$1)</f>
        <v>115044858.84425877</v>
      </c>
      <c r="AB15" s="19">
        <f>State_Multipliers!X16*SUMIFS('US - nonGHG Emissions'!AE:AE,'US - nonGHG Emissions'!$D:$D,$A15,'US - nonGHG Emissions'!$B:$B,$B$1)</f>
        <v>111648527.37131929</v>
      </c>
      <c r="AC15" s="19">
        <f>State_Multipliers!Y16*SUMIFS('US - nonGHG Emissions'!AF:AF,'US - nonGHG Emissions'!$D:$D,$A15,'US - nonGHG Emissions'!$B:$B,$B$1)</f>
        <v>108962422.30865404</v>
      </c>
      <c r="AD15" s="19">
        <f>State_Multipliers!Z16*SUMIFS('US - nonGHG Emissions'!AG:AG,'US - nonGHG Emissions'!$D:$D,$A15,'US - nonGHG Emissions'!$B:$B,$B$1)</f>
        <v>107084821.7260107</v>
      </c>
      <c r="AE15" s="19">
        <f>State_Multipliers!AA16*SUMIFS('US - nonGHG Emissions'!AH:AH,'US - nonGHG Emissions'!$D:$D,$A15,'US - nonGHG Emissions'!$B:$B,$B$1)</f>
        <v>104746143.66799286</v>
      </c>
      <c r="AF15" s="19">
        <f>State_Multipliers!AB16*SUMIFS('US - nonGHG Emissions'!AI:AI,'US - nonGHG Emissions'!$D:$D,$A15,'US - nonGHG Emissions'!$B:$B,$B$1)</f>
        <v>102203938.4228809</v>
      </c>
      <c r="AG15" s="19">
        <f>State_Multipliers!AC16*SUMIFS('US - nonGHG Emissions'!AJ:AJ,'US - nonGHG Emissions'!$D:$D,$A15,'US - nonGHG Emissions'!$B:$B,$B$1)</f>
        <v>100574304.21303129</v>
      </c>
      <c r="AH15" s="19">
        <f>State_Multipliers!AD16*SUMIFS('US - nonGHG Emissions'!AK:AK,'US - nonGHG Emissions'!$D:$D,$A15,'US - nonGHG Emissions'!$B:$B,$B$1)</f>
        <v>99220038.55985029</v>
      </c>
      <c r="AI15" s="19">
        <f>State_Multipliers!AE16*SUMIFS('US - nonGHG Emissions'!AL:AL,'US - nonGHG Emissions'!$D:$D,$A15,'US - nonGHG Emissions'!$B:$B,$B$1)</f>
        <v>97805077.565332741</v>
      </c>
      <c r="AJ15" s="19">
        <f>State_Multipliers!AF16*SUMIFS('US - nonGHG Emissions'!AM:AM,'US - nonGHG Emissions'!$D:$D,$A15,'US - nonGHG Emissions'!$B:$B,$B$1)</f>
        <v>96927038.206620291</v>
      </c>
      <c r="AK15" s="19">
        <f>State_Multipliers!AG16*SUMIFS('US - nonGHG Emissions'!AN:AN,'US - nonGHG Emissions'!$D:$D,$A15,'US - nonGHG Emissions'!$B:$B,$B$1)</f>
        <v>95693411.7611205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0246207.73930755</v>
      </c>
      <c r="H16" s="19">
        <f>State_Multipliers!D17*SUMIFS('US - nonGHG Emissions'!K:K,'US - nonGHG Emissions'!$D:$D,$A16,'US - nonGHG Emissions'!$B:$B,$B$1)</f>
        <v>212636855.10688838</v>
      </c>
      <c r="I16" s="19">
        <f>State_Multipliers!E17*SUMIFS('US - nonGHG Emissions'!L:L,'US - nonGHG Emissions'!$D:$D,$A16,'US - nonGHG Emissions'!$B:$B,$B$1)</f>
        <v>207664761.4678899</v>
      </c>
      <c r="J16" s="19">
        <f>State_Multipliers!F17*SUMIFS('US - nonGHG Emissions'!M:M,'US - nonGHG Emissions'!$D:$D,$A16,'US - nonGHG Emissions'!$B:$B,$B$1)</f>
        <v>198422791.30434784</v>
      </c>
      <c r="K16" s="19">
        <f>State_Multipliers!G17*SUMIFS('US - nonGHG Emissions'!N:N,'US - nonGHG Emissions'!$D:$D,$A16,'US - nonGHG Emissions'!$B:$B,$B$1)</f>
        <v>190798910.85246769</v>
      </c>
      <c r="L16" s="19">
        <f>State_Multipliers!H17*SUMIFS('US - nonGHG Emissions'!O:O,'US - nonGHG Emissions'!$D:$D,$A16,'US - nonGHG Emissions'!$B:$B,$B$1)</f>
        <v>176170103.43611607</v>
      </c>
      <c r="M16" s="19">
        <f>State_Multipliers!I17*SUMIFS('US - nonGHG Emissions'!P:P,'US - nonGHG Emissions'!$D:$D,$A16,'US - nonGHG Emissions'!$B:$B,$B$1)</f>
        <v>163499052.57638755</v>
      </c>
      <c r="N16" s="19">
        <f>State_Multipliers!J17*SUMIFS('US - nonGHG Emissions'!Q:Q,'US - nonGHG Emissions'!$D:$D,$A16,'US - nonGHG Emissions'!$B:$B,$B$1)</f>
        <v>160527913.93029821</v>
      </c>
      <c r="O16" s="19">
        <f>State_Multipliers!K17*SUMIFS('US - nonGHG Emissions'!R:R,'US - nonGHG Emissions'!$D:$D,$A16,'US - nonGHG Emissions'!$B:$B,$B$1)</f>
        <v>163503740.69133434</v>
      </c>
      <c r="P16" s="19">
        <f>State_Multipliers!L17*SUMIFS('US - nonGHG Emissions'!S:S,'US - nonGHG Emissions'!$D:$D,$A16,'US - nonGHG Emissions'!$B:$B,$B$1)</f>
        <v>165589632.35575628</v>
      </c>
      <c r="Q16" s="19">
        <f>State_Multipliers!M17*SUMIFS('US - nonGHG Emissions'!T:T,'US - nonGHG Emissions'!$D:$D,$A16,'US - nonGHG Emissions'!$B:$B,$B$1)</f>
        <v>162739497.14799935</v>
      </c>
      <c r="R16" s="19">
        <f>State_Multipliers!N17*SUMIFS('US - nonGHG Emissions'!U:U,'US - nonGHG Emissions'!$D:$D,$A16,'US - nonGHG Emissions'!$B:$B,$B$1)</f>
        <v>157486498.20809478</v>
      </c>
      <c r="S16" s="19">
        <f>State_Multipliers!O17*SUMIFS('US - nonGHG Emissions'!V:V,'US - nonGHG Emissions'!$D:$D,$A16,'US - nonGHG Emissions'!$B:$B,$B$1)</f>
        <v>157091465.06294087</v>
      </c>
      <c r="T16" s="19">
        <f>State_Multipliers!P17*SUMIFS('US - nonGHG Emissions'!W:W,'US - nonGHG Emissions'!$D:$D,$A16,'US - nonGHG Emissions'!$B:$B,$B$1)</f>
        <v>156461367.13993901</v>
      </c>
      <c r="U16" s="19">
        <f>State_Multipliers!Q17*SUMIFS('US - nonGHG Emissions'!X:X,'US - nonGHG Emissions'!$D:$D,$A16,'US - nonGHG Emissions'!$B:$B,$B$1)</f>
        <v>158457212.69652274</v>
      </c>
      <c r="V16" s="19">
        <f>State_Multipliers!R17*SUMIFS('US - nonGHG Emissions'!Y:Y,'US - nonGHG Emissions'!$D:$D,$A16,'US - nonGHG Emissions'!$B:$B,$B$1)</f>
        <v>158825685.45497805</v>
      </c>
      <c r="W16" s="19">
        <f>State_Multipliers!S17*SUMIFS('US - nonGHG Emissions'!Z:Z,'US - nonGHG Emissions'!$D:$D,$A16,'US - nonGHG Emissions'!$B:$B,$B$1)</f>
        <v>159396108.4715755</v>
      </c>
      <c r="X16" s="19">
        <f>State_Multipliers!T17*SUMIFS('US - nonGHG Emissions'!AA:AA,'US - nonGHG Emissions'!$D:$D,$A16,'US - nonGHG Emissions'!$B:$B,$B$1)</f>
        <v>162061496.04287657</v>
      </c>
      <c r="Y16" s="19">
        <f>State_Multipliers!U17*SUMIFS('US - nonGHG Emissions'!AB:AB,'US - nonGHG Emissions'!$D:$D,$A16,'US - nonGHG Emissions'!$B:$B,$B$1)</f>
        <v>163667630.01577115</v>
      </c>
      <c r="Z16" s="19">
        <f>State_Multipliers!V17*SUMIFS('US - nonGHG Emissions'!AC:AC,'US - nonGHG Emissions'!$D:$D,$A16,'US - nonGHG Emissions'!$B:$B,$B$1)</f>
        <v>165716538.53286573</v>
      </c>
      <c r="AA16" s="19">
        <f>State_Multipliers!W17*SUMIFS('US - nonGHG Emissions'!AD:AD,'US - nonGHG Emissions'!$D:$D,$A16,'US - nonGHG Emissions'!$B:$B,$B$1)</f>
        <v>166486200.95312017</v>
      </c>
      <c r="AB16" s="19">
        <f>State_Multipliers!X17*SUMIFS('US - nonGHG Emissions'!AE:AE,'US - nonGHG Emissions'!$D:$D,$A16,'US - nonGHG Emissions'!$B:$B,$B$1)</f>
        <v>166627498.25982961</v>
      </c>
      <c r="AC16" s="19">
        <f>State_Multipliers!Y17*SUMIFS('US - nonGHG Emissions'!AF:AF,'US - nonGHG Emissions'!$D:$D,$A16,'US - nonGHG Emissions'!$B:$B,$B$1)</f>
        <v>168894138.77892315</v>
      </c>
      <c r="AD16" s="19">
        <f>State_Multipliers!Z17*SUMIFS('US - nonGHG Emissions'!AG:AG,'US - nonGHG Emissions'!$D:$D,$A16,'US - nonGHG Emissions'!$B:$B,$B$1)</f>
        <v>172491940.67827135</v>
      </c>
      <c r="AE16" s="19">
        <f>State_Multipliers!AA17*SUMIFS('US - nonGHG Emissions'!AH:AH,'US - nonGHG Emissions'!$D:$D,$A16,'US - nonGHG Emissions'!$B:$B,$B$1)</f>
        <v>174762269.95355293</v>
      </c>
      <c r="AF16" s="19">
        <f>State_Multipliers!AB17*SUMIFS('US - nonGHG Emissions'!AI:AI,'US - nonGHG Emissions'!$D:$D,$A16,'US - nonGHG Emissions'!$B:$B,$B$1)</f>
        <v>174771419.42855793</v>
      </c>
      <c r="AG16" s="19">
        <f>State_Multipliers!AC17*SUMIFS('US - nonGHG Emissions'!AJ:AJ,'US - nonGHG Emissions'!$D:$D,$A16,'US - nonGHG Emissions'!$B:$B,$B$1)</f>
        <v>173570634.70973694</v>
      </c>
      <c r="AH16" s="19">
        <f>State_Multipliers!AD17*SUMIFS('US - nonGHG Emissions'!AK:AK,'US - nonGHG Emissions'!$D:$D,$A16,'US - nonGHG Emissions'!$B:$B,$B$1)</f>
        <v>172170282.89491358</v>
      </c>
      <c r="AI16" s="19">
        <f>State_Multipliers!AE17*SUMIFS('US - nonGHG Emissions'!AL:AL,'US - nonGHG Emissions'!$D:$D,$A16,'US - nonGHG Emissions'!$B:$B,$B$1)</f>
        <v>169636457.38044029</v>
      </c>
      <c r="AJ16" s="19">
        <f>State_Multipliers!AF17*SUMIFS('US - nonGHG Emissions'!AM:AM,'US - nonGHG Emissions'!$D:$D,$A16,'US - nonGHG Emissions'!$B:$B,$B$1)</f>
        <v>168429824.31251717</v>
      </c>
      <c r="AK16" s="19">
        <f>State_Multipliers!AG17*SUMIFS('US - nonGHG Emissions'!AN:AN,'US - nonGHG Emissions'!$D:$D,$A16,'US - nonGHG Emissions'!$B:$B,$B$1)</f>
        <v>170681118.742958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3855.980861243</v>
      </c>
      <c r="H17" s="19">
        <f>State_Multipliers!D18*SUMIFS('US - nonGHG Emissions'!K:K,'US - nonGHG Emissions'!$D:$D,$A17,'US - nonGHG Emissions'!$B:$B,$B$1)</f>
        <v>10213513.664921466</v>
      </c>
      <c r="I17" s="19">
        <f>State_Multipliers!E18*SUMIFS('US - nonGHG Emissions'!L:L,'US - nonGHG Emissions'!$D:$D,$A17,'US - nonGHG Emissions'!$B:$B,$B$1)</f>
        <v>11182980.957683742</v>
      </c>
      <c r="J17" s="19">
        <f>State_Multipliers!F18*SUMIFS('US - nonGHG Emissions'!M:M,'US - nonGHG Emissions'!$D:$D,$A17,'US - nonGHG Emissions'!$B:$B,$B$1)</f>
        <v>11222322.811816193</v>
      </c>
      <c r="K17" s="19">
        <f>State_Multipliers!G18*SUMIFS('US - nonGHG Emissions'!N:N,'US - nonGHG Emissions'!$D:$D,$A17,'US - nonGHG Emissions'!$B:$B,$B$1)</f>
        <v>11651331.339586074</v>
      </c>
      <c r="L17" s="19">
        <f>State_Multipliers!H18*SUMIFS('US - nonGHG Emissions'!O:O,'US - nonGHG Emissions'!$D:$D,$A17,'US - nonGHG Emissions'!$B:$B,$B$1)</f>
        <v>11414346.316179391</v>
      </c>
      <c r="M17" s="19">
        <f>State_Multipliers!I18*SUMIFS('US - nonGHG Emissions'!P:P,'US - nonGHG Emissions'!$D:$D,$A17,'US - nonGHG Emissions'!$B:$B,$B$1)</f>
        <v>11463601.031431114</v>
      </c>
      <c r="N17" s="19">
        <f>State_Multipliers!J18*SUMIFS('US - nonGHG Emissions'!Q:Q,'US - nonGHG Emissions'!$D:$D,$A17,'US - nonGHG Emissions'!$B:$B,$B$1)</f>
        <v>11819643.649698706</v>
      </c>
      <c r="O17" s="19">
        <f>State_Multipliers!K18*SUMIFS('US - nonGHG Emissions'!R:R,'US - nonGHG Emissions'!$D:$D,$A17,'US - nonGHG Emissions'!$B:$B,$B$1)</f>
        <v>12351258.096995234</v>
      </c>
      <c r="P17" s="19">
        <f>State_Multipliers!L18*SUMIFS('US - nonGHG Emissions'!S:S,'US - nonGHG Emissions'!$D:$D,$A17,'US - nonGHG Emissions'!$B:$B,$B$1)</f>
        <v>12759781.534853049</v>
      </c>
      <c r="Q17" s="19">
        <f>State_Multipliers!M18*SUMIFS('US - nonGHG Emissions'!T:T,'US - nonGHG Emissions'!$D:$D,$A17,'US - nonGHG Emissions'!$B:$B,$B$1)</f>
        <v>13047979.121886764</v>
      </c>
      <c r="R17" s="19">
        <f>State_Multipliers!N18*SUMIFS('US - nonGHG Emissions'!U:U,'US - nonGHG Emissions'!$D:$D,$A17,'US - nonGHG Emissions'!$B:$B,$B$1)</f>
        <v>13178891.711975798</v>
      </c>
      <c r="S17" s="19">
        <f>State_Multipliers!O18*SUMIFS('US - nonGHG Emissions'!V:V,'US - nonGHG Emissions'!$D:$D,$A17,'US - nonGHG Emissions'!$B:$B,$B$1)</f>
        <v>13150453.337783342</v>
      </c>
      <c r="T17" s="19">
        <f>State_Multipliers!P18*SUMIFS('US - nonGHG Emissions'!W:W,'US - nonGHG Emissions'!$D:$D,$A17,'US - nonGHG Emissions'!$B:$B,$B$1)</f>
        <v>13087839.847363709</v>
      </c>
      <c r="U17" s="19">
        <f>State_Multipliers!Q18*SUMIFS('US - nonGHG Emissions'!X:X,'US - nonGHG Emissions'!$D:$D,$A17,'US - nonGHG Emissions'!$B:$B,$B$1)</f>
        <v>13093176.782330897</v>
      </c>
      <c r="V17" s="19">
        <f>State_Multipliers!R18*SUMIFS('US - nonGHG Emissions'!Y:Y,'US - nonGHG Emissions'!$D:$D,$A17,'US - nonGHG Emissions'!$B:$B,$B$1)</f>
        <v>13173667.461925093</v>
      </c>
      <c r="W17" s="19">
        <f>State_Multipliers!S18*SUMIFS('US - nonGHG Emissions'!Z:Z,'US - nonGHG Emissions'!$D:$D,$A17,'US - nonGHG Emissions'!$B:$B,$B$1)</f>
        <v>13284628.073112849</v>
      </c>
      <c r="X17" s="19">
        <f>State_Multipliers!T18*SUMIFS('US - nonGHG Emissions'!AA:AA,'US - nonGHG Emissions'!$D:$D,$A17,'US - nonGHG Emissions'!$B:$B,$B$1)</f>
        <v>13426107.38280087</v>
      </c>
      <c r="Y17" s="19">
        <f>State_Multipliers!U18*SUMIFS('US - nonGHG Emissions'!AB:AB,'US - nonGHG Emissions'!$D:$D,$A17,'US - nonGHG Emissions'!$B:$B,$B$1)</f>
        <v>13490647.089563981</v>
      </c>
      <c r="Z17" s="19">
        <f>State_Multipliers!V18*SUMIFS('US - nonGHG Emissions'!AC:AC,'US - nonGHG Emissions'!$D:$D,$A17,'US - nonGHG Emissions'!$B:$B,$B$1)</f>
        <v>13658533.975854812</v>
      </c>
      <c r="AA17" s="19">
        <f>State_Multipliers!W18*SUMIFS('US - nonGHG Emissions'!AD:AD,'US - nonGHG Emissions'!$D:$D,$A17,'US - nonGHG Emissions'!$B:$B,$B$1)</f>
        <v>13711401.630208507</v>
      </c>
      <c r="AB17" s="19">
        <f>State_Multipliers!X18*SUMIFS('US - nonGHG Emissions'!AE:AE,'US - nonGHG Emissions'!$D:$D,$A17,'US - nonGHG Emissions'!$B:$B,$B$1)</f>
        <v>13767230.697254965</v>
      </c>
      <c r="AC17" s="19">
        <f>State_Multipliers!Y18*SUMIFS('US - nonGHG Emissions'!AF:AF,'US - nonGHG Emissions'!$D:$D,$A17,'US - nonGHG Emissions'!$B:$B,$B$1)</f>
        <v>13869980.595056629</v>
      </c>
      <c r="AD17" s="19">
        <f>State_Multipliers!Z18*SUMIFS('US - nonGHG Emissions'!AG:AG,'US - nonGHG Emissions'!$D:$D,$A17,'US - nonGHG Emissions'!$B:$B,$B$1)</f>
        <v>14030262.025304532</v>
      </c>
      <c r="AE17" s="19">
        <f>State_Multipliers!AA18*SUMIFS('US - nonGHG Emissions'!AH:AH,'US - nonGHG Emissions'!$D:$D,$A17,'US - nonGHG Emissions'!$B:$B,$B$1)</f>
        <v>14149138.620227056</v>
      </c>
      <c r="AF17" s="19">
        <f>State_Multipliers!AB18*SUMIFS('US - nonGHG Emissions'!AI:AI,'US - nonGHG Emissions'!$D:$D,$A17,'US - nonGHG Emissions'!$B:$B,$B$1)</f>
        <v>14260866.979213782</v>
      </c>
      <c r="AG17" s="19">
        <f>State_Multipliers!AC18*SUMIFS('US - nonGHG Emissions'!AJ:AJ,'US - nonGHG Emissions'!$D:$D,$A17,'US - nonGHG Emissions'!$B:$B,$B$1)</f>
        <v>14223819.441670382</v>
      </c>
      <c r="AH17" s="19">
        <f>State_Multipliers!AD18*SUMIFS('US - nonGHG Emissions'!AK:AK,'US - nonGHG Emissions'!$D:$D,$A17,'US - nonGHG Emissions'!$B:$B,$B$1)</f>
        <v>14303474.22538211</v>
      </c>
      <c r="AI17" s="19">
        <f>State_Multipliers!AE18*SUMIFS('US - nonGHG Emissions'!AL:AL,'US - nonGHG Emissions'!$D:$D,$A17,'US - nonGHG Emissions'!$B:$B,$B$1)</f>
        <v>14318666.851765085</v>
      </c>
      <c r="AJ17" s="19">
        <f>State_Multipliers!AF18*SUMIFS('US - nonGHG Emissions'!AM:AM,'US - nonGHG Emissions'!$D:$D,$A17,'US - nonGHG Emissions'!$B:$B,$B$1)</f>
        <v>14303873.251910517</v>
      </c>
      <c r="AK17" s="19">
        <f>State_Multipliers!AG18*SUMIFS('US - nonGHG Emissions'!AN:AN,'US - nonGHG Emissions'!$D:$D,$A17,'US - nonGHG Emissions'!$B:$B,$B$1)</f>
        <v>14478994.546008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857230.62381852</v>
      </c>
      <c r="H24" s="19">
        <f>State_Multipliers!D25*SUMIFS('US - nonGHG Emissions'!K:K,'US - nonGHG Emissions'!$D:$D,$A24,'US - nonGHG Emissions'!$B:$B,$B$1)</f>
        <v>617278499.22958398</v>
      </c>
      <c r="I24" s="19">
        <f>State_Multipliers!E25*SUMIFS('US - nonGHG Emissions'!L:L,'US - nonGHG Emissions'!$D:$D,$A24,'US - nonGHG Emissions'!$B:$B,$B$1)</f>
        <v>743207059.12367249</v>
      </c>
      <c r="J24" s="19">
        <f>State_Multipliers!F25*SUMIFS('US - nonGHG Emissions'!M:M,'US - nonGHG Emissions'!$D:$D,$A24,'US - nonGHG Emissions'!$B:$B,$B$1)</f>
        <v>716172360.9245466</v>
      </c>
      <c r="K24" s="19">
        <f>State_Multipliers!G25*SUMIFS('US - nonGHG Emissions'!N:N,'US - nonGHG Emissions'!$D:$D,$A24,'US - nonGHG Emissions'!$B:$B,$B$1)</f>
        <v>725063118.53875852</v>
      </c>
      <c r="L24" s="19">
        <f>State_Multipliers!H25*SUMIFS('US - nonGHG Emissions'!O:O,'US - nonGHG Emissions'!$D:$D,$A24,'US - nonGHG Emissions'!$B:$B,$B$1)</f>
        <v>700504111.57166314</v>
      </c>
      <c r="M24" s="19">
        <f>State_Multipliers!I25*SUMIFS('US - nonGHG Emissions'!P:P,'US - nonGHG Emissions'!$D:$D,$A24,'US - nonGHG Emissions'!$B:$B,$B$1)</f>
        <v>694656786.78820145</v>
      </c>
      <c r="N24" s="19">
        <f>State_Multipliers!J25*SUMIFS('US - nonGHG Emissions'!Q:Q,'US - nonGHG Emissions'!$D:$D,$A24,'US - nonGHG Emissions'!$B:$B,$B$1)</f>
        <v>697560544.21729279</v>
      </c>
      <c r="O24" s="19">
        <f>State_Multipliers!K25*SUMIFS('US - nonGHG Emissions'!R:R,'US - nonGHG Emissions'!$D:$D,$A24,'US - nonGHG Emissions'!$B:$B,$B$1)</f>
        <v>704575770.73668063</v>
      </c>
      <c r="P24" s="19">
        <f>State_Multipliers!L25*SUMIFS('US - nonGHG Emissions'!S:S,'US - nonGHG Emissions'!$D:$D,$A24,'US - nonGHG Emissions'!$B:$B,$B$1)</f>
        <v>717318359.80843592</v>
      </c>
      <c r="Q24" s="19">
        <f>State_Multipliers!M25*SUMIFS('US - nonGHG Emissions'!T:T,'US - nonGHG Emissions'!$D:$D,$A24,'US - nonGHG Emissions'!$B:$B,$B$1)</f>
        <v>730978786.4942255</v>
      </c>
      <c r="R24" s="19">
        <f>State_Multipliers!N25*SUMIFS('US - nonGHG Emissions'!U:U,'US - nonGHG Emissions'!$D:$D,$A24,'US - nonGHG Emissions'!$B:$B,$B$1)</f>
        <v>741560006.56510246</v>
      </c>
      <c r="S24" s="19">
        <f>State_Multipliers!O25*SUMIFS('US - nonGHG Emissions'!V:V,'US - nonGHG Emissions'!$D:$D,$A24,'US - nonGHG Emissions'!$B:$B,$B$1)</f>
        <v>761000969.62804365</v>
      </c>
      <c r="T24" s="19">
        <f>State_Multipliers!P25*SUMIFS('US - nonGHG Emissions'!W:W,'US - nonGHG Emissions'!$D:$D,$A24,'US - nonGHG Emissions'!$B:$B,$B$1)</f>
        <v>777770213.06617224</v>
      </c>
      <c r="U24" s="19">
        <f>State_Multipliers!Q25*SUMIFS('US - nonGHG Emissions'!X:X,'US - nonGHG Emissions'!$D:$D,$A24,'US - nonGHG Emissions'!$B:$B,$B$1)</f>
        <v>795360177.75070763</v>
      </c>
      <c r="V24" s="19">
        <f>State_Multipliers!R25*SUMIFS('US - nonGHG Emissions'!Y:Y,'US - nonGHG Emissions'!$D:$D,$A24,'US - nonGHG Emissions'!$B:$B,$B$1)</f>
        <v>808471288.42449784</v>
      </c>
      <c r="W24" s="19">
        <f>State_Multipliers!S25*SUMIFS('US - nonGHG Emissions'!Z:Z,'US - nonGHG Emissions'!$D:$D,$A24,'US - nonGHG Emissions'!$B:$B,$B$1)</f>
        <v>817640544.07981002</v>
      </c>
      <c r="X24" s="19">
        <f>State_Multipliers!T25*SUMIFS('US - nonGHG Emissions'!AA:AA,'US - nonGHG Emissions'!$D:$D,$A24,'US - nonGHG Emissions'!$B:$B,$B$1)</f>
        <v>830974327.63015318</v>
      </c>
      <c r="Y24" s="19">
        <f>State_Multipliers!U25*SUMIFS('US - nonGHG Emissions'!AB:AB,'US - nonGHG Emissions'!$D:$D,$A24,'US - nonGHG Emissions'!$B:$B,$B$1)</f>
        <v>844604352.91468358</v>
      </c>
      <c r="Z24" s="19">
        <f>State_Multipliers!V25*SUMIFS('US - nonGHG Emissions'!AC:AC,'US - nonGHG Emissions'!$D:$D,$A24,'US - nonGHG Emissions'!$B:$B,$B$1)</f>
        <v>858979311.84282911</v>
      </c>
      <c r="AA24" s="19">
        <f>State_Multipliers!W25*SUMIFS('US - nonGHG Emissions'!AD:AD,'US - nonGHG Emissions'!$D:$D,$A24,'US - nonGHG Emissions'!$B:$B,$B$1)</f>
        <v>873409212.75877583</v>
      </c>
      <c r="AB24" s="19">
        <f>State_Multipliers!X25*SUMIFS('US - nonGHG Emissions'!AE:AE,'US - nonGHG Emissions'!$D:$D,$A24,'US - nonGHG Emissions'!$B:$B,$B$1)</f>
        <v>887419333.87762284</v>
      </c>
      <c r="AC24" s="19">
        <f>State_Multipliers!Y25*SUMIFS('US - nonGHG Emissions'!AF:AF,'US - nonGHG Emissions'!$D:$D,$A24,'US - nonGHG Emissions'!$B:$B,$B$1)</f>
        <v>900269858.8698225</v>
      </c>
      <c r="AD24" s="19">
        <f>State_Multipliers!Z25*SUMIFS('US - nonGHG Emissions'!AG:AG,'US - nonGHG Emissions'!$D:$D,$A24,'US - nonGHG Emissions'!$B:$B,$B$1)</f>
        <v>911249891.70247364</v>
      </c>
      <c r="AE24" s="19">
        <f>State_Multipliers!AA25*SUMIFS('US - nonGHG Emissions'!AH:AH,'US - nonGHG Emissions'!$D:$D,$A24,'US - nonGHG Emissions'!$B:$B,$B$1)</f>
        <v>924312313.20837998</v>
      </c>
      <c r="AF24" s="19">
        <f>State_Multipliers!AB25*SUMIFS('US - nonGHG Emissions'!AI:AI,'US - nonGHG Emissions'!$D:$D,$A24,'US - nonGHG Emissions'!$B:$B,$B$1)</f>
        <v>942033137.6180793</v>
      </c>
      <c r="AG24" s="19">
        <f>State_Multipliers!AC25*SUMIFS('US - nonGHG Emissions'!AJ:AJ,'US - nonGHG Emissions'!$D:$D,$A24,'US - nonGHG Emissions'!$B:$B,$B$1)</f>
        <v>955897263.58241403</v>
      </c>
      <c r="AH24" s="19">
        <f>State_Multipliers!AD25*SUMIFS('US - nonGHG Emissions'!AK:AK,'US - nonGHG Emissions'!$D:$D,$A24,'US - nonGHG Emissions'!$B:$B,$B$1)</f>
        <v>969890845.52716064</v>
      </c>
      <c r="AI24" s="19">
        <f>State_Multipliers!AE25*SUMIFS('US - nonGHG Emissions'!AL:AL,'US - nonGHG Emissions'!$D:$D,$A24,'US - nonGHG Emissions'!$B:$B,$B$1)</f>
        <v>982843493.83706844</v>
      </c>
      <c r="AJ24" s="19">
        <f>State_Multipliers!AF25*SUMIFS('US - nonGHG Emissions'!AM:AM,'US - nonGHG Emissions'!$D:$D,$A24,'US - nonGHG Emissions'!$B:$B,$B$1)</f>
        <v>993952146.09728217</v>
      </c>
      <c r="AK24" s="19">
        <f>State_Multipliers!AG25*SUMIFS('US - nonGHG Emissions'!AN:AN,'US - nonGHG Emissions'!$D:$D,$A24,'US - nonGHG Emissions'!$B:$B,$B$1)</f>
        <v>1020963480.533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966624.690181121</v>
      </c>
      <c r="H25" s="19">
        <f>State_Multipliers!D26*SUMIFS('US - nonGHG Emissions'!K:K,'US - nonGHG Emissions'!$D:$D,$A25,'US - nonGHG Emissions'!$B:$B,$B$1)</f>
        <v>81881170.255051345</v>
      </c>
      <c r="I25" s="19">
        <f>State_Multipliers!E26*SUMIFS('US - nonGHG Emissions'!L:L,'US - nonGHG Emissions'!$D:$D,$A25,'US - nonGHG Emissions'!$B:$B,$B$1)</f>
        <v>90200530.402930394</v>
      </c>
      <c r="J25" s="19">
        <f>State_Multipliers!F26*SUMIFS('US - nonGHG Emissions'!M:M,'US - nonGHG Emissions'!$D:$D,$A25,'US - nonGHG Emissions'!$B:$B,$B$1)</f>
        <v>96355135.338345855</v>
      </c>
      <c r="K25" s="19">
        <f>State_Multipliers!G26*SUMIFS('US - nonGHG Emissions'!N:N,'US - nonGHG Emissions'!$D:$D,$A25,'US - nonGHG Emissions'!$B:$B,$B$1)</f>
        <v>107445338.56112336</v>
      </c>
      <c r="L25" s="19">
        <f>State_Multipliers!H26*SUMIFS('US - nonGHG Emissions'!O:O,'US - nonGHG Emissions'!$D:$D,$A25,'US - nonGHG Emissions'!$B:$B,$B$1)</f>
        <v>109159260.64180122</v>
      </c>
      <c r="M25" s="19">
        <f>State_Multipliers!I26*SUMIFS('US - nonGHG Emissions'!P:P,'US - nonGHG Emissions'!$D:$D,$A25,'US - nonGHG Emissions'!$B:$B,$B$1)</f>
        <v>111851200.35588026</v>
      </c>
      <c r="N25" s="19">
        <f>State_Multipliers!J26*SUMIFS('US - nonGHG Emissions'!Q:Q,'US - nonGHG Emissions'!$D:$D,$A25,'US - nonGHG Emissions'!$B:$B,$B$1)</f>
        <v>119306920.35703231</v>
      </c>
      <c r="O25" s="19">
        <f>State_Multipliers!K26*SUMIFS('US - nonGHG Emissions'!R:R,'US - nonGHG Emissions'!$D:$D,$A25,'US - nonGHG Emissions'!$B:$B,$B$1)</f>
        <v>121027032.64414722</v>
      </c>
      <c r="P25" s="19">
        <f>State_Multipliers!L26*SUMIFS('US - nonGHG Emissions'!S:S,'US - nonGHG Emissions'!$D:$D,$A25,'US - nonGHG Emissions'!$B:$B,$B$1)</f>
        <v>122348067.13680726</v>
      </c>
      <c r="Q25" s="19">
        <f>State_Multipliers!M26*SUMIFS('US - nonGHG Emissions'!T:T,'US - nonGHG Emissions'!$D:$D,$A25,'US - nonGHG Emissions'!$B:$B,$B$1)</f>
        <v>123648620.1956014</v>
      </c>
      <c r="R25" s="19">
        <f>State_Multipliers!N26*SUMIFS('US - nonGHG Emissions'!U:U,'US - nonGHG Emissions'!$D:$D,$A25,'US - nonGHG Emissions'!$B:$B,$B$1)</f>
        <v>121350028.51084526</v>
      </c>
      <c r="S25" s="19">
        <f>State_Multipliers!O26*SUMIFS('US - nonGHG Emissions'!V:V,'US - nonGHG Emissions'!$D:$D,$A25,'US - nonGHG Emissions'!$B:$B,$B$1)</f>
        <v>118101972.55731936</v>
      </c>
      <c r="T25" s="19">
        <f>State_Multipliers!P26*SUMIFS('US - nonGHG Emissions'!W:W,'US - nonGHG Emissions'!$D:$D,$A25,'US - nonGHG Emissions'!$B:$B,$B$1)</f>
        <v>114604330.46678956</v>
      </c>
      <c r="U25" s="19">
        <f>State_Multipliers!Q26*SUMIFS('US - nonGHG Emissions'!X:X,'US - nonGHG Emissions'!$D:$D,$A25,'US - nonGHG Emissions'!$B:$B,$B$1)</f>
        <v>112077489.9562192</v>
      </c>
      <c r="V25" s="19">
        <f>State_Multipliers!R26*SUMIFS('US - nonGHG Emissions'!Y:Y,'US - nonGHG Emissions'!$D:$D,$A25,'US - nonGHG Emissions'!$B:$B,$B$1)</f>
        <v>111285411.26280245</v>
      </c>
      <c r="W25" s="19">
        <f>State_Multipliers!S26*SUMIFS('US - nonGHG Emissions'!Z:Z,'US - nonGHG Emissions'!$D:$D,$A25,'US - nonGHG Emissions'!$B:$B,$B$1)</f>
        <v>111439519.08486386</v>
      </c>
      <c r="X25" s="19">
        <f>State_Multipliers!T26*SUMIFS('US - nonGHG Emissions'!AA:AA,'US - nonGHG Emissions'!$D:$D,$A25,'US - nonGHG Emissions'!$B:$B,$B$1)</f>
        <v>110504921.16578844</v>
      </c>
      <c r="Y25" s="19">
        <f>State_Multipliers!U26*SUMIFS('US - nonGHG Emissions'!AB:AB,'US - nonGHG Emissions'!$D:$D,$A25,'US - nonGHG Emissions'!$B:$B,$B$1)</f>
        <v>110193250.54156266</v>
      </c>
      <c r="Z25" s="19">
        <f>State_Multipliers!V26*SUMIFS('US - nonGHG Emissions'!AC:AC,'US - nonGHG Emissions'!$D:$D,$A25,'US - nonGHG Emissions'!$B:$B,$B$1)</f>
        <v>108918533.20880644</v>
      </c>
      <c r="AA25" s="19">
        <f>State_Multipliers!W26*SUMIFS('US - nonGHG Emissions'!AD:AD,'US - nonGHG Emissions'!$D:$D,$A25,'US - nonGHG Emissions'!$B:$B,$B$1)</f>
        <v>108854968.76837716</v>
      </c>
      <c r="AB25" s="19">
        <f>State_Multipliers!X26*SUMIFS('US - nonGHG Emissions'!AE:AE,'US - nonGHG Emissions'!$D:$D,$A25,'US - nonGHG Emissions'!$B:$B,$B$1)</f>
        <v>107866639.2973028</v>
      </c>
      <c r="AC25" s="19">
        <f>State_Multipliers!Y26*SUMIFS('US - nonGHG Emissions'!AF:AF,'US - nonGHG Emissions'!$D:$D,$A25,'US - nonGHG Emissions'!$B:$B,$B$1)</f>
        <v>108269391.09244466</v>
      </c>
      <c r="AD25" s="19">
        <f>State_Multipliers!Z26*SUMIFS('US - nonGHG Emissions'!AG:AG,'US - nonGHG Emissions'!$D:$D,$A25,'US - nonGHG Emissions'!$B:$B,$B$1)</f>
        <v>108670811.15488252</v>
      </c>
      <c r="AE25" s="19">
        <f>State_Multipliers!AA26*SUMIFS('US - nonGHG Emissions'!AH:AH,'US - nonGHG Emissions'!$D:$D,$A25,'US - nonGHG Emissions'!$B:$B,$B$1)</f>
        <v>109184948.04405929</v>
      </c>
      <c r="AF25" s="19">
        <f>State_Multipliers!AB26*SUMIFS('US - nonGHG Emissions'!AI:AI,'US - nonGHG Emissions'!$D:$D,$A25,'US - nonGHG Emissions'!$B:$B,$B$1)</f>
        <v>109601405.62548333</v>
      </c>
      <c r="AG25" s="19">
        <f>State_Multipliers!AC26*SUMIFS('US - nonGHG Emissions'!AJ:AJ,'US - nonGHG Emissions'!$D:$D,$A25,'US - nonGHG Emissions'!$B:$B,$B$1)</f>
        <v>109602701.70379305</v>
      </c>
      <c r="AH25" s="19">
        <f>State_Multipliers!AD26*SUMIFS('US - nonGHG Emissions'!AK:AK,'US - nonGHG Emissions'!$D:$D,$A25,'US - nonGHG Emissions'!$B:$B,$B$1)</f>
        <v>108936408.77927968</v>
      </c>
      <c r="AI25" s="19">
        <f>State_Multipliers!AE26*SUMIFS('US - nonGHG Emissions'!AL:AL,'US - nonGHG Emissions'!$D:$D,$A25,'US - nonGHG Emissions'!$B:$B,$B$1)</f>
        <v>109275043.44970106</v>
      </c>
      <c r="AJ25" s="19">
        <f>State_Multipliers!AF26*SUMIFS('US - nonGHG Emissions'!AM:AM,'US - nonGHG Emissions'!$D:$D,$A25,'US - nonGHG Emissions'!$B:$B,$B$1)</f>
        <v>109418996.36352868</v>
      </c>
      <c r="AK25" s="19">
        <f>State_Multipliers!AG26*SUMIFS('US - nonGHG Emissions'!AN:AN,'US - nonGHG Emissions'!$D:$D,$A25,'US - nonGHG Emissions'!$B:$B,$B$1)</f>
        <v>111449805.583942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30881.660746004</v>
      </c>
      <c r="H5" s="19">
        <f>State_Multipliers!D6*SUMIFS('US - nonGHG Emissions'!K:K,'US - nonGHG Emissions'!$D:$D,$A5,'US - nonGHG Emissions'!$B:$B,$B$1)</f>
        <v>12255510.128152128</v>
      </c>
      <c r="I5" s="19">
        <f>State_Multipliers!E6*SUMIFS('US - nonGHG Emissions'!L:L,'US - nonGHG Emissions'!$D:$D,$A5,'US - nonGHG Emissions'!$B:$B,$B$1)</f>
        <v>12406852.693256577</v>
      </c>
      <c r="J5" s="19">
        <f>State_Multipliers!F6*SUMIFS('US - nonGHG Emissions'!M:M,'US - nonGHG Emissions'!$D:$D,$A5,'US - nonGHG Emissions'!$B:$B,$B$1)</f>
        <v>12602351.656314701</v>
      </c>
      <c r="K5" s="19">
        <f>State_Multipliers!G6*SUMIFS('US - nonGHG Emissions'!N:N,'US - nonGHG Emissions'!$D:$D,$A5,'US - nonGHG Emissions'!$B:$B,$B$1)</f>
        <v>13513355.919408597</v>
      </c>
      <c r="L5" s="19">
        <f>State_Multipliers!H6*SUMIFS('US - nonGHG Emissions'!O:O,'US - nonGHG Emissions'!$D:$D,$A5,'US - nonGHG Emissions'!$B:$B,$B$1)</f>
        <v>13622727.710703036</v>
      </c>
      <c r="M5" s="19">
        <f>State_Multipliers!I6*SUMIFS('US - nonGHG Emissions'!P:P,'US - nonGHG Emissions'!$D:$D,$A5,'US - nonGHG Emissions'!$B:$B,$B$1)</f>
        <v>13318408.816279948</v>
      </c>
      <c r="N5" s="19">
        <f>State_Multipliers!J6*SUMIFS('US - nonGHG Emissions'!Q:Q,'US - nonGHG Emissions'!$D:$D,$A5,'US - nonGHG Emissions'!$B:$B,$B$1)</f>
        <v>13412159.350821167</v>
      </c>
      <c r="O5" s="19">
        <f>State_Multipliers!K6*SUMIFS('US - nonGHG Emissions'!R:R,'US - nonGHG Emissions'!$D:$D,$A5,'US - nonGHG Emissions'!$B:$B,$B$1)</f>
        <v>13986435.016789272</v>
      </c>
      <c r="P5" s="19">
        <f>State_Multipliers!L6*SUMIFS('US - nonGHG Emissions'!S:S,'US - nonGHG Emissions'!$D:$D,$A5,'US - nonGHG Emissions'!$B:$B,$B$1)</f>
        <v>14247365.985946106</v>
      </c>
      <c r="Q5" s="19">
        <f>State_Multipliers!M6*SUMIFS('US - nonGHG Emissions'!T:T,'US - nonGHG Emissions'!$D:$D,$A5,'US - nonGHG Emissions'!$B:$B,$B$1)</f>
        <v>14635941.925101364</v>
      </c>
      <c r="R5" s="19">
        <f>State_Multipliers!N6*SUMIFS('US - nonGHG Emissions'!U:U,'US - nonGHG Emissions'!$D:$D,$A5,'US - nonGHG Emissions'!$B:$B,$B$1)</f>
        <v>14799832.659402352</v>
      </c>
      <c r="S5" s="19">
        <f>State_Multipliers!O6*SUMIFS('US - nonGHG Emissions'!V:V,'US - nonGHG Emissions'!$D:$D,$A5,'US - nonGHG Emissions'!$B:$B,$B$1)</f>
        <v>15068940.459912555</v>
      </c>
      <c r="T5" s="19">
        <f>State_Multipliers!P6*SUMIFS('US - nonGHG Emissions'!W:W,'US - nonGHG Emissions'!$D:$D,$A5,'US - nonGHG Emissions'!$B:$B,$B$1)</f>
        <v>15176113.262526838</v>
      </c>
      <c r="U5" s="19">
        <f>State_Multipliers!Q6*SUMIFS('US - nonGHG Emissions'!X:X,'US - nonGHG Emissions'!$D:$D,$A5,'US - nonGHG Emissions'!$B:$B,$B$1)</f>
        <v>15260181.515703244</v>
      </c>
      <c r="V5" s="19">
        <f>State_Multipliers!R6*SUMIFS('US - nonGHG Emissions'!Y:Y,'US - nonGHG Emissions'!$D:$D,$A5,'US - nonGHG Emissions'!$B:$B,$B$1)</f>
        <v>15267567.082869792</v>
      </c>
      <c r="W5" s="19">
        <f>State_Multipliers!S6*SUMIFS('US - nonGHG Emissions'!Z:Z,'US - nonGHG Emissions'!$D:$D,$A5,'US - nonGHG Emissions'!$B:$B,$B$1)</f>
        <v>15302574.037462814</v>
      </c>
      <c r="X5" s="19">
        <f>State_Multipliers!T6*SUMIFS('US - nonGHG Emissions'!AA:AA,'US - nonGHG Emissions'!$D:$D,$A5,'US - nonGHG Emissions'!$B:$B,$B$1)</f>
        <v>15397731.562003676</v>
      </c>
      <c r="Y5" s="19">
        <f>State_Multipliers!U6*SUMIFS('US - nonGHG Emissions'!AB:AB,'US - nonGHG Emissions'!$D:$D,$A5,'US - nonGHG Emissions'!$B:$B,$B$1)</f>
        <v>15392148.439654799</v>
      </c>
      <c r="Z5" s="19">
        <f>State_Multipliers!V6*SUMIFS('US - nonGHG Emissions'!AC:AC,'US - nonGHG Emissions'!$D:$D,$A5,'US - nonGHG Emissions'!$B:$B,$B$1)</f>
        <v>15535401.6287433</v>
      </c>
      <c r="AA5" s="19">
        <f>State_Multipliers!W6*SUMIFS('US - nonGHG Emissions'!AD:AD,'US - nonGHG Emissions'!$D:$D,$A5,'US - nonGHG Emissions'!$B:$B,$B$1)</f>
        <v>15767948.682812478</v>
      </c>
      <c r="AB5" s="19">
        <f>State_Multipliers!X6*SUMIFS('US - nonGHG Emissions'!AE:AE,'US - nonGHG Emissions'!$D:$D,$A5,'US - nonGHG Emissions'!$B:$B,$B$1)</f>
        <v>15737036.11567235</v>
      </c>
      <c r="AC5" s="19">
        <f>State_Multipliers!Y6*SUMIFS('US - nonGHG Emissions'!AF:AF,'US - nonGHG Emissions'!$D:$D,$A5,'US - nonGHG Emissions'!$B:$B,$B$1)</f>
        <v>15870530.741106628</v>
      </c>
      <c r="AD5" s="19">
        <f>State_Multipliers!Z6*SUMIFS('US - nonGHG Emissions'!AG:AG,'US - nonGHG Emissions'!$D:$D,$A5,'US - nonGHG Emissions'!$B:$B,$B$1)</f>
        <v>15868294.260586463</v>
      </c>
      <c r="AE5" s="19">
        <f>State_Multipliers!AA6*SUMIFS('US - nonGHG Emissions'!AH:AH,'US - nonGHG Emissions'!$D:$D,$A5,'US - nonGHG Emissions'!$B:$B,$B$1)</f>
        <v>16038643.718921525</v>
      </c>
      <c r="AF5" s="19">
        <f>State_Multipliers!AB6*SUMIFS('US - nonGHG Emissions'!AI:AI,'US - nonGHG Emissions'!$D:$D,$A5,'US - nonGHG Emissions'!$B:$B,$B$1)</f>
        <v>16149547.703025185</v>
      </c>
      <c r="AG5" s="19">
        <f>State_Multipliers!AC6*SUMIFS('US - nonGHG Emissions'!AJ:AJ,'US - nonGHG Emissions'!$D:$D,$A5,'US - nonGHG Emissions'!$B:$B,$B$1)</f>
        <v>16327867.196740508</v>
      </c>
      <c r="AH5" s="19">
        <f>State_Multipliers!AD6*SUMIFS('US - nonGHG Emissions'!AK:AK,'US - nonGHG Emissions'!$D:$D,$A5,'US - nonGHG Emissions'!$B:$B,$B$1)</f>
        <v>16220438.096501112</v>
      </c>
      <c r="AI5" s="19">
        <f>State_Multipliers!AE6*SUMIFS('US - nonGHG Emissions'!AL:AL,'US - nonGHG Emissions'!$D:$D,$A5,'US - nonGHG Emissions'!$B:$B,$B$1)</f>
        <v>16238602.958030142</v>
      </c>
      <c r="AJ5" s="19">
        <f>State_Multipliers!AF6*SUMIFS('US - nonGHG Emissions'!AM:AM,'US - nonGHG Emissions'!$D:$D,$A5,'US - nonGHG Emissions'!$B:$B,$B$1)</f>
        <v>16353971.680461936</v>
      </c>
      <c r="AK5" s="19">
        <f>State_Multipliers!AG6*SUMIFS('US - nonGHG Emissions'!AN:AN,'US - nonGHG Emissions'!$D:$D,$A5,'US - nonGHG Emissions'!$B:$B,$B$1)</f>
        <v>16555344.8282208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093343.9377872</v>
      </c>
      <c r="H10" s="19">
        <f>State_Multipliers!D11*SUMIFS('US - nonGHG Emissions'!K:K,'US - nonGHG Emissions'!$D:$D,$A10,'US - nonGHG Emissions'!$B:$B,$B$1)</f>
        <v>107103888.13382123</v>
      </c>
      <c r="I10" s="19">
        <f>State_Multipliers!E11*SUMIFS('US - nonGHG Emissions'!L:L,'US - nonGHG Emissions'!$D:$D,$A10,'US - nonGHG Emissions'!$B:$B,$B$1)</f>
        <v>121401623.96582775</v>
      </c>
      <c r="J10" s="19">
        <f>State_Multipliers!F11*SUMIFS('US - nonGHG Emissions'!M:M,'US - nonGHG Emissions'!$D:$D,$A10,'US - nonGHG Emissions'!$B:$B,$B$1)</f>
        <v>120778160.85513268</v>
      </c>
      <c r="K10" s="19">
        <f>State_Multipliers!G11*SUMIFS('US - nonGHG Emissions'!N:N,'US - nonGHG Emissions'!$D:$D,$A10,'US - nonGHG Emissions'!$B:$B,$B$1)</f>
        <v>120952537.64983602</v>
      </c>
      <c r="L10" s="19">
        <f>State_Multipliers!H11*SUMIFS('US - nonGHG Emissions'!O:O,'US - nonGHG Emissions'!$D:$D,$A10,'US - nonGHG Emissions'!$B:$B,$B$1)</f>
        <v>119080625.00226459</v>
      </c>
      <c r="M10" s="19">
        <f>State_Multipliers!I11*SUMIFS('US - nonGHG Emissions'!P:P,'US - nonGHG Emissions'!$D:$D,$A10,'US - nonGHG Emissions'!$B:$B,$B$1)</f>
        <v>119783332.68473105</v>
      </c>
      <c r="N10" s="19">
        <f>State_Multipliers!J11*SUMIFS('US - nonGHG Emissions'!Q:Q,'US - nonGHG Emissions'!$D:$D,$A10,'US - nonGHG Emissions'!$B:$B,$B$1)</f>
        <v>119989117.11087865</v>
      </c>
      <c r="O10" s="19">
        <f>State_Multipliers!K11*SUMIFS('US - nonGHG Emissions'!R:R,'US - nonGHG Emissions'!$D:$D,$A10,'US - nonGHG Emissions'!$B:$B,$B$1)</f>
        <v>120830211.5702946</v>
      </c>
      <c r="P10" s="19">
        <f>State_Multipliers!L11*SUMIFS('US - nonGHG Emissions'!S:S,'US - nonGHG Emissions'!$D:$D,$A10,'US - nonGHG Emissions'!$B:$B,$B$1)</f>
        <v>121762021.8296786</v>
      </c>
      <c r="Q10" s="19">
        <f>State_Multipliers!M11*SUMIFS('US - nonGHG Emissions'!T:T,'US - nonGHG Emissions'!$D:$D,$A10,'US - nonGHG Emissions'!$B:$B,$B$1)</f>
        <v>122171029.35496636</v>
      </c>
      <c r="R10" s="19">
        <f>State_Multipliers!N11*SUMIFS('US - nonGHG Emissions'!U:U,'US - nonGHG Emissions'!$D:$D,$A10,'US - nonGHG Emissions'!$B:$B,$B$1)</f>
        <v>123240011.27905264</v>
      </c>
      <c r="S10" s="19">
        <f>State_Multipliers!O11*SUMIFS('US - nonGHG Emissions'!V:V,'US - nonGHG Emissions'!$D:$D,$A10,'US - nonGHG Emissions'!$B:$B,$B$1)</f>
        <v>124445175.38859455</v>
      </c>
      <c r="T10" s="19">
        <f>State_Multipliers!P11*SUMIFS('US - nonGHG Emissions'!W:W,'US - nonGHG Emissions'!$D:$D,$A10,'US - nonGHG Emissions'!$B:$B,$B$1)</f>
        <v>124857033.11930476</v>
      </c>
      <c r="U10" s="19">
        <f>State_Multipliers!Q11*SUMIFS('US - nonGHG Emissions'!X:X,'US - nonGHG Emissions'!$D:$D,$A10,'US - nonGHG Emissions'!$B:$B,$B$1)</f>
        <v>125617203.3201544</v>
      </c>
      <c r="V10" s="19">
        <f>State_Multipliers!R11*SUMIFS('US - nonGHG Emissions'!Y:Y,'US - nonGHG Emissions'!$D:$D,$A10,'US - nonGHG Emissions'!$B:$B,$B$1)</f>
        <v>126279129.30997294</v>
      </c>
      <c r="W10" s="19">
        <f>State_Multipliers!S11*SUMIFS('US - nonGHG Emissions'!Z:Z,'US - nonGHG Emissions'!$D:$D,$A10,'US - nonGHG Emissions'!$B:$B,$B$1)</f>
        <v>126513836.05164394</v>
      </c>
      <c r="X10" s="19">
        <f>State_Multipliers!T11*SUMIFS('US - nonGHG Emissions'!AA:AA,'US - nonGHG Emissions'!$D:$D,$A10,'US - nonGHG Emissions'!$B:$B,$B$1)</f>
        <v>127464862.18997598</v>
      </c>
      <c r="Y10" s="19">
        <f>State_Multipliers!U11*SUMIFS('US - nonGHG Emissions'!AB:AB,'US - nonGHG Emissions'!$D:$D,$A10,'US - nonGHG Emissions'!$B:$B,$B$1)</f>
        <v>127775999.66909873</v>
      </c>
      <c r="Z10" s="19">
        <f>State_Multipliers!V11*SUMIFS('US - nonGHG Emissions'!AC:AC,'US - nonGHG Emissions'!$D:$D,$A10,'US - nonGHG Emissions'!$B:$B,$B$1)</f>
        <v>128527121.6529375</v>
      </c>
      <c r="AA10" s="19">
        <f>State_Multipliers!W11*SUMIFS('US - nonGHG Emissions'!AD:AD,'US - nonGHG Emissions'!$D:$D,$A10,'US - nonGHG Emissions'!$B:$B,$B$1)</f>
        <v>129476705.00241186</v>
      </c>
      <c r="AB10" s="19">
        <f>State_Multipliers!X11*SUMIFS('US - nonGHG Emissions'!AE:AE,'US - nonGHG Emissions'!$D:$D,$A10,'US - nonGHG Emissions'!$B:$B,$B$1)</f>
        <v>130574593.74774165</v>
      </c>
      <c r="AC10" s="19">
        <f>State_Multipliers!Y11*SUMIFS('US - nonGHG Emissions'!AF:AF,'US - nonGHG Emissions'!$D:$D,$A10,'US - nonGHG Emissions'!$B:$B,$B$1)</f>
        <v>131578962.62183669</v>
      </c>
      <c r="AD10" s="19">
        <f>State_Multipliers!Z11*SUMIFS('US - nonGHG Emissions'!AG:AG,'US - nonGHG Emissions'!$D:$D,$A10,'US - nonGHG Emissions'!$B:$B,$B$1)</f>
        <v>132761829.05539717</v>
      </c>
      <c r="AE10" s="19">
        <f>State_Multipliers!AA11*SUMIFS('US - nonGHG Emissions'!AH:AH,'US - nonGHG Emissions'!$D:$D,$A10,'US - nonGHG Emissions'!$B:$B,$B$1)</f>
        <v>133524052.9761322</v>
      </c>
      <c r="AF10" s="19">
        <f>State_Multipliers!AB11*SUMIFS('US - nonGHG Emissions'!AI:AI,'US - nonGHG Emissions'!$D:$D,$A10,'US - nonGHG Emissions'!$B:$B,$B$1)</f>
        <v>133511870.11603886</v>
      </c>
      <c r="AG10" s="19">
        <f>State_Multipliers!AC11*SUMIFS('US - nonGHG Emissions'!AJ:AJ,'US - nonGHG Emissions'!$D:$D,$A10,'US - nonGHG Emissions'!$B:$B,$B$1)</f>
        <v>133496366.82287151</v>
      </c>
      <c r="AH10" s="19">
        <f>State_Multipliers!AD11*SUMIFS('US - nonGHG Emissions'!AK:AK,'US - nonGHG Emissions'!$D:$D,$A10,'US - nonGHG Emissions'!$B:$B,$B$1)</f>
        <v>133853247.71795295</v>
      </c>
      <c r="AI10" s="19">
        <f>State_Multipliers!AE11*SUMIFS('US - nonGHG Emissions'!AL:AL,'US - nonGHG Emissions'!$D:$D,$A10,'US - nonGHG Emissions'!$B:$B,$B$1)</f>
        <v>133856706.59125732</v>
      </c>
      <c r="AJ10" s="19">
        <f>State_Multipliers!AF11*SUMIFS('US - nonGHG Emissions'!AM:AM,'US - nonGHG Emissions'!$D:$D,$A10,'US - nonGHG Emissions'!$B:$B,$B$1)</f>
        <v>133842106.42525914</v>
      </c>
      <c r="AK10" s="19">
        <f>State_Multipliers!AG11*SUMIFS('US - nonGHG Emissions'!AN:AN,'US - nonGHG Emissions'!$D:$D,$A10,'US - nonGHG Emissions'!$B:$B,$B$1)</f>
        <v>134377074.126675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4650.70477197412</v>
      </c>
      <c r="H11" s="19">
        <f>State_Multipliers!D12*SUMIFS('US - nonGHG Emissions'!K:K,'US - nonGHG Emissions'!$D:$D,$A11,'US - nonGHG Emissions'!$B:$B,$B$1)</f>
        <v>435996.04144334933</v>
      </c>
      <c r="I11" s="19">
        <f>State_Multipliers!E12*SUMIFS('US - nonGHG Emissions'!L:L,'US - nonGHG Emissions'!$D:$D,$A11,'US - nonGHG Emissions'!$B:$B,$B$1)</f>
        <v>447642.96806588722</v>
      </c>
      <c r="J11" s="19">
        <f>State_Multipliers!F12*SUMIFS('US - nonGHG Emissions'!M:M,'US - nonGHG Emissions'!$D:$D,$A11,'US - nonGHG Emissions'!$B:$B,$B$1)</f>
        <v>515873.18165883765</v>
      </c>
      <c r="K11" s="19">
        <f>State_Multipliers!G12*SUMIFS('US - nonGHG Emissions'!N:N,'US - nonGHG Emissions'!$D:$D,$A11,'US - nonGHG Emissions'!$B:$B,$B$1)</f>
        <v>531289.51015598793</v>
      </c>
      <c r="L11" s="19">
        <f>State_Multipliers!H12*SUMIFS('US - nonGHG Emissions'!O:O,'US - nonGHG Emissions'!$D:$D,$A11,'US - nonGHG Emissions'!$B:$B,$B$1)</f>
        <v>548985.63113819994</v>
      </c>
      <c r="M11" s="19">
        <f>State_Multipliers!I12*SUMIFS('US - nonGHG Emissions'!P:P,'US - nonGHG Emissions'!$D:$D,$A11,'US - nonGHG Emissions'!$B:$B,$B$1)</f>
        <v>596594.10646688857</v>
      </c>
      <c r="N11" s="19">
        <f>State_Multipliers!J12*SUMIFS('US - nonGHG Emissions'!Q:Q,'US - nonGHG Emissions'!$D:$D,$A11,'US - nonGHG Emissions'!$B:$B,$B$1)</f>
        <v>595722.06961047382</v>
      </c>
      <c r="O11" s="19">
        <f>State_Multipliers!K12*SUMIFS('US - nonGHG Emissions'!R:R,'US - nonGHG Emissions'!$D:$D,$A11,'US - nonGHG Emissions'!$B:$B,$B$1)</f>
        <v>585631.20096028305</v>
      </c>
      <c r="P11" s="19">
        <f>State_Multipliers!L12*SUMIFS('US - nonGHG Emissions'!S:S,'US - nonGHG Emissions'!$D:$D,$A11,'US - nonGHG Emissions'!$B:$B,$B$1)</f>
        <v>574166.31527889252</v>
      </c>
      <c r="Q11" s="19">
        <f>State_Multipliers!M12*SUMIFS('US - nonGHG Emissions'!T:T,'US - nonGHG Emissions'!$D:$D,$A11,'US - nonGHG Emissions'!$B:$B,$B$1)</f>
        <v>597694.00804855186</v>
      </c>
      <c r="R11" s="19">
        <f>State_Multipliers!N12*SUMIFS('US - nonGHG Emissions'!U:U,'US - nonGHG Emissions'!$D:$D,$A11,'US - nonGHG Emissions'!$B:$B,$B$1)</f>
        <v>590114.22054144181</v>
      </c>
      <c r="S11" s="19">
        <f>State_Multipliers!O12*SUMIFS('US - nonGHG Emissions'!V:V,'US - nonGHG Emissions'!$D:$D,$A11,'US - nonGHG Emissions'!$B:$B,$B$1)</f>
        <v>599821.46025936119</v>
      </c>
      <c r="T11" s="19">
        <f>State_Multipliers!P12*SUMIFS('US - nonGHG Emissions'!W:W,'US - nonGHG Emissions'!$D:$D,$A11,'US - nonGHG Emissions'!$B:$B,$B$1)</f>
        <v>595742.97488963883</v>
      </c>
      <c r="U11" s="19">
        <f>State_Multipliers!Q12*SUMIFS('US - nonGHG Emissions'!X:X,'US - nonGHG Emissions'!$D:$D,$A11,'US - nonGHG Emissions'!$B:$B,$B$1)</f>
        <v>605706.3642553176</v>
      </c>
      <c r="V11" s="19">
        <f>State_Multipliers!R12*SUMIFS('US - nonGHG Emissions'!Y:Y,'US - nonGHG Emissions'!$D:$D,$A11,'US - nonGHG Emissions'!$B:$B,$B$1)</f>
        <v>609520.07774682459</v>
      </c>
      <c r="W11" s="19">
        <f>State_Multipliers!S12*SUMIFS('US - nonGHG Emissions'!Z:Z,'US - nonGHG Emissions'!$D:$D,$A11,'US - nonGHG Emissions'!$B:$B,$B$1)</f>
        <v>616967.59368184279</v>
      </c>
      <c r="X11" s="19">
        <f>State_Multipliers!T12*SUMIFS('US - nonGHG Emissions'!AA:AA,'US - nonGHG Emissions'!$D:$D,$A11,'US - nonGHG Emissions'!$B:$B,$B$1)</f>
        <v>612260.33198177209</v>
      </c>
      <c r="Y11" s="19">
        <f>State_Multipliers!U12*SUMIFS('US - nonGHG Emissions'!AB:AB,'US - nonGHG Emissions'!$D:$D,$A11,'US - nonGHG Emissions'!$B:$B,$B$1)</f>
        <v>613470.97288603953</v>
      </c>
      <c r="Z11" s="19">
        <f>State_Multipliers!V12*SUMIFS('US - nonGHG Emissions'!AC:AC,'US - nonGHG Emissions'!$D:$D,$A11,'US - nonGHG Emissions'!$B:$B,$B$1)</f>
        <v>613358.05439840304</v>
      </c>
      <c r="AA11" s="19">
        <f>State_Multipliers!W12*SUMIFS('US - nonGHG Emissions'!AD:AD,'US - nonGHG Emissions'!$D:$D,$A11,'US - nonGHG Emissions'!$B:$B,$B$1)</f>
        <v>608673.78783836984</v>
      </c>
      <c r="AB11" s="19">
        <f>State_Multipliers!X12*SUMIFS('US - nonGHG Emissions'!AE:AE,'US - nonGHG Emissions'!$D:$D,$A11,'US - nonGHG Emissions'!$B:$B,$B$1)</f>
        <v>610895.77109450346</v>
      </c>
      <c r="AC11" s="19">
        <f>State_Multipliers!Y12*SUMIFS('US - nonGHG Emissions'!AF:AF,'US - nonGHG Emissions'!$D:$D,$A11,'US - nonGHG Emissions'!$B:$B,$B$1)</f>
        <v>613667.35267901153</v>
      </c>
      <c r="AD11" s="19">
        <f>State_Multipliers!Z12*SUMIFS('US - nonGHG Emissions'!AG:AG,'US - nonGHG Emissions'!$D:$D,$A11,'US - nonGHG Emissions'!$B:$B,$B$1)</f>
        <v>609891.79957458877</v>
      </c>
      <c r="AE11" s="19">
        <f>State_Multipliers!AA12*SUMIFS('US - nonGHG Emissions'!AH:AH,'US - nonGHG Emissions'!$D:$D,$A11,'US - nonGHG Emissions'!$B:$B,$B$1)</f>
        <v>607811.64305598976</v>
      </c>
      <c r="AF11" s="19">
        <f>State_Multipliers!AB12*SUMIFS('US - nonGHG Emissions'!AI:AI,'US - nonGHG Emissions'!$D:$D,$A11,'US - nonGHG Emissions'!$B:$B,$B$1)</f>
        <v>660547.02239828103</v>
      </c>
      <c r="AG11" s="19">
        <f>State_Multipliers!AC12*SUMIFS('US - nonGHG Emissions'!AJ:AJ,'US - nonGHG Emissions'!$D:$D,$A11,'US - nonGHG Emissions'!$B:$B,$B$1)</f>
        <v>656552.48609122634</v>
      </c>
      <c r="AH11" s="19">
        <f>State_Multipliers!AD12*SUMIFS('US - nonGHG Emissions'!AK:AK,'US - nonGHG Emissions'!$D:$D,$A11,'US - nonGHG Emissions'!$B:$B,$B$1)</f>
        <v>632414.25919611449</v>
      </c>
      <c r="AI11" s="19">
        <f>State_Multipliers!AE12*SUMIFS('US - nonGHG Emissions'!AL:AL,'US - nonGHG Emissions'!$D:$D,$A11,'US - nonGHG Emissions'!$B:$B,$B$1)</f>
        <v>623634.33062906051</v>
      </c>
      <c r="AJ11" s="19">
        <f>State_Multipliers!AF12*SUMIFS('US - nonGHG Emissions'!AM:AM,'US - nonGHG Emissions'!$D:$D,$A11,'US - nonGHG Emissions'!$B:$B,$B$1)</f>
        <v>606750.80876006337</v>
      </c>
      <c r="AK11" s="19">
        <f>State_Multipliers!AG12*SUMIFS('US - nonGHG Emissions'!AN:AN,'US - nonGHG Emissions'!$D:$D,$A11,'US - nonGHG Emissions'!$B:$B,$B$1)</f>
        <v>622738.911362543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365994.45444727</v>
      </c>
      <c r="H12" s="19">
        <f>State_Multipliers!D13*SUMIFS('US - nonGHG Emissions'!K:K,'US - nonGHG Emissions'!$D:$D,$A12,'US - nonGHG Emissions'!$B:$B,$B$1)</f>
        <v>293816692.21386999</v>
      </c>
      <c r="I12" s="19">
        <f>State_Multipliers!E13*SUMIFS('US - nonGHG Emissions'!L:L,'US - nonGHG Emissions'!$D:$D,$A12,'US - nonGHG Emissions'!$B:$B,$B$1)</f>
        <v>315137041.08861011</v>
      </c>
      <c r="J12" s="19">
        <f>State_Multipliers!F13*SUMIFS('US - nonGHG Emissions'!M:M,'US - nonGHG Emissions'!$D:$D,$A12,'US - nonGHG Emissions'!$B:$B,$B$1)</f>
        <v>320713304.85899091</v>
      </c>
      <c r="K12" s="19">
        <f>State_Multipliers!G13*SUMIFS('US - nonGHG Emissions'!N:N,'US - nonGHG Emissions'!$D:$D,$A12,'US - nonGHG Emissions'!$B:$B,$B$1)</f>
        <v>340173887.95679384</v>
      </c>
      <c r="L12" s="19">
        <f>State_Multipliers!H13*SUMIFS('US - nonGHG Emissions'!O:O,'US - nonGHG Emissions'!$D:$D,$A12,'US - nonGHG Emissions'!$B:$B,$B$1)</f>
        <v>309255213.01753569</v>
      </c>
      <c r="M12" s="19">
        <f>State_Multipliers!I13*SUMIFS('US - nonGHG Emissions'!P:P,'US - nonGHG Emissions'!$D:$D,$A12,'US - nonGHG Emissions'!$B:$B,$B$1)</f>
        <v>293573586.44609058</v>
      </c>
      <c r="N12" s="19">
        <f>State_Multipliers!J13*SUMIFS('US - nonGHG Emissions'!Q:Q,'US - nonGHG Emissions'!$D:$D,$A12,'US - nonGHG Emissions'!$B:$B,$B$1)</f>
        <v>304486324.97292608</v>
      </c>
      <c r="O12" s="19">
        <f>State_Multipliers!K13*SUMIFS('US - nonGHG Emissions'!R:R,'US - nonGHG Emissions'!$D:$D,$A12,'US - nonGHG Emissions'!$B:$B,$B$1)</f>
        <v>317669933.66942358</v>
      </c>
      <c r="P12" s="19">
        <f>State_Multipliers!L13*SUMIFS('US - nonGHG Emissions'!S:S,'US - nonGHG Emissions'!$D:$D,$A12,'US - nonGHG Emissions'!$B:$B,$B$1)</f>
        <v>327978257.24112141</v>
      </c>
      <c r="Q12" s="19">
        <f>State_Multipliers!M13*SUMIFS('US - nonGHG Emissions'!T:T,'US - nonGHG Emissions'!$D:$D,$A12,'US - nonGHG Emissions'!$B:$B,$B$1)</f>
        <v>336335083.45356613</v>
      </c>
      <c r="R12" s="19">
        <f>State_Multipliers!N13*SUMIFS('US - nonGHG Emissions'!U:U,'US - nonGHG Emissions'!$D:$D,$A12,'US - nonGHG Emissions'!$B:$B,$B$1)</f>
        <v>341594813.2934832</v>
      </c>
      <c r="S12" s="19">
        <f>State_Multipliers!O13*SUMIFS('US - nonGHG Emissions'!V:V,'US - nonGHG Emissions'!$D:$D,$A12,'US - nonGHG Emissions'!$B:$B,$B$1)</f>
        <v>348686812.43697602</v>
      </c>
      <c r="T12" s="19">
        <f>State_Multipliers!P13*SUMIFS('US - nonGHG Emissions'!W:W,'US - nonGHG Emissions'!$D:$D,$A12,'US - nonGHG Emissions'!$B:$B,$B$1)</f>
        <v>355657421.77635056</v>
      </c>
      <c r="U12" s="19">
        <f>State_Multipliers!Q13*SUMIFS('US - nonGHG Emissions'!X:X,'US - nonGHG Emissions'!$D:$D,$A12,'US - nonGHG Emissions'!$B:$B,$B$1)</f>
        <v>362345992.97031474</v>
      </c>
      <c r="V12" s="19">
        <f>State_Multipliers!R13*SUMIFS('US - nonGHG Emissions'!Y:Y,'US - nonGHG Emissions'!$D:$D,$A12,'US - nonGHG Emissions'!$B:$B,$B$1)</f>
        <v>368466685.19331348</v>
      </c>
      <c r="W12" s="19">
        <f>State_Multipliers!S13*SUMIFS('US - nonGHG Emissions'!Z:Z,'US - nonGHG Emissions'!$D:$D,$A12,'US - nonGHG Emissions'!$B:$B,$B$1)</f>
        <v>376251964.07003641</v>
      </c>
      <c r="X12" s="19">
        <f>State_Multipliers!T13*SUMIFS('US - nonGHG Emissions'!AA:AA,'US - nonGHG Emissions'!$D:$D,$A12,'US - nonGHG Emissions'!$B:$B,$B$1)</f>
        <v>385074541.7704919</v>
      </c>
      <c r="Y12" s="19">
        <f>State_Multipliers!U13*SUMIFS('US - nonGHG Emissions'!AB:AB,'US - nonGHG Emissions'!$D:$D,$A12,'US - nonGHG Emissions'!$B:$B,$B$1)</f>
        <v>389934535.00638634</v>
      </c>
      <c r="Z12" s="19">
        <f>State_Multipliers!V13*SUMIFS('US - nonGHG Emissions'!AC:AC,'US - nonGHG Emissions'!$D:$D,$A12,'US - nonGHG Emissions'!$B:$B,$B$1)</f>
        <v>394534387.24727118</v>
      </c>
      <c r="AA12" s="19">
        <f>State_Multipliers!W13*SUMIFS('US - nonGHG Emissions'!AD:AD,'US - nonGHG Emissions'!$D:$D,$A12,'US - nonGHG Emissions'!$B:$B,$B$1)</f>
        <v>399675490.93436211</v>
      </c>
      <c r="AB12" s="19">
        <f>State_Multipliers!X13*SUMIFS('US - nonGHG Emissions'!AE:AE,'US - nonGHG Emissions'!$D:$D,$A12,'US - nonGHG Emissions'!$B:$B,$B$1)</f>
        <v>405997727.32672679</v>
      </c>
      <c r="AC12" s="19">
        <f>State_Multipliers!Y13*SUMIFS('US - nonGHG Emissions'!AF:AF,'US - nonGHG Emissions'!$D:$D,$A12,'US - nonGHG Emissions'!$B:$B,$B$1)</f>
        <v>417329677.24207574</v>
      </c>
      <c r="AD12" s="19">
        <f>State_Multipliers!Z13*SUMIFS('US - nonGHG Emissions'!AG:AG,'US - nonGHG Emissions'!$D:$D,$A12,'US - nonGHG Emissions'!$B:$B,$B$1)</f>
        <v>429199031.65321451</v>
      </c>
      <c r="AE12" s="19">
        <f>State_Multipliers!AA13*SUMIFS('US - nonGHG Emissions'!AH:AH,'US - nonGHG Emissions'!$D:$D,$A12,'US - nonGHG Emissions'!$B:$B,$B$1)</f>
        <v>438209260.16460663</v>
      </c>
      <c r="AF12" s="19">
        <f>State_Multipliers!AB13*SUMIFS('US - nonGHG Emissions'!AI:AI,'US - nonGHG Emissions'!$D:$D,$A12,'US - nonGHG Emissions'!$B:$B,$B$1)</f>
        <v>445845995.71241748</v>
      </c>
      <c r="AG12" s="19">
        <f>State_Multipliers!AC13*SUMIFS('US - nonGHG Emissions'!AJ:AJ,'US - nonGHG Emissions'!$D:$D,$A12,'US - nonGHG Emissions'!$B:$B,$B$1)</f>
        <v>449096532.08808887</v>
      </c>
      <c r="AH12" s="19">
        <f>State_Multipliers!AD13*SUMIFS('US - nonGHG Emissions'!AK:AK,'US - nonGHG Emissions'!$D:$D,$A12,'US - nonGHG Emissions'!$B:$B,$B$1)</f>
        <v>452798887.12330353</v>
      </c>
      <c r="AI12" s="19">
        <f>State_Multipliers!AE13*SUMIFS('US - nonGHG Emissions'!AL:AL,'US - nonGHG Emissions'!$D:$D,$A12,'US - nonGHG Emissions'!$B:$B,$B$1)</f>
        <v>452851589.15988338</v>
      </c>
      <c r="AJ12" s="19">
        <f>State_Multipliers!AF13*SUMIFS('US - nonGHG Emissions'!AM:AM,'US - nonGHG Emissions'!$D:$D,$A12,'US - nonGHG Emissions'!$B:$B,$B$1)</f>
        <v>456207947.55444688</v>
      </c>
      <c r="AK12" s="19">
        <f>State_Multipliers!AG13*SUMIFS('US - nonGHG Emissions'!AN:AN,'US - nonGHG Emissions'!$D:$D,$A12,'US - nonGHG Emissions'!$B:$B,$B$1)</f>
        <v>472380490.433288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873541.23655331</v>
      </c>
      <c r="H15" s="19">
        <f>State_Multipliers!D16*SUMIFS('US - nonGHG Emissions'!K:K,'US - nonGHG Emissions'!$D:$D,$A15,'US - nonGHG Emissions'!$B:$B,$B$1)</f>
        <v>786188194.44444442</v>
      </c>
      <c r="I15" s="19">
        <f>State_Multipliers!E16*SUMIFS('US - nonGHG Emissions'!L:L,'US - nonGHG Emissions'!$D:$D,$A15,'US - nonGHG Emissions'!$B:$B,$B$1)</f>
        <v>817043316.88055277</v>
      </c>
      <c r="J15" s="19">
        <f>State_Multipliers!F16*SUMIFS('US - nonGHG Emissions'!M:M,'US - nonGHG Emissions'!$D:$D,$A15,'US - nonGHG Emissions'!$B:$B,$B$1)</f>
        <v>801348354.89833641</v>
      </c>
      <c r="K15" s="19">
        <f>State_Multipliers!G16*SUMIFS('US - nonGHG Emissions'!N:N,'US - nonGHG Emissions'!$D:$D,$A15,'US - nonGHG Emissions'!$B:$B,$B$1)</f>
        <v>902110337.74421811</v>
      </c>
      <c r="L15" s="19">
        <f>State_Multipliers!H16*SUMIFS('US - nonGHG Emissions'!O:O,'US - nonGHG Emissions'!$D:$D,$A15,'US - nonGHG Emissions'!$B:$B,$B$1)</f>
        <v>822889532.51432514</v>
      </c>
      <c r="M15" s="19">
        <f>State_Multipliers!I16*SUMIFS('US - nonGHG Emissions'!P:P,'US - nonGHG Emissions'!$D:$D,$A15,'US - nonGHG Emissions'!$B:$B,$B$1)</f>
        <v>769136055.27361548</v>
      </c>
      <c r="N15" s="19">
        <f>State_Multipliers!J16*SUMIFS('US - nonGHG Emissions'!Q:Q,'US - nonGHG Emissions'!$D:$D,$A15,'US - nonGHG Emissions'!$B:$B,$B$1)</f>
        <v>744796840.75138116</v>
      </c>
      <c r="O15" s="19">
        <f>State_Multipliers!K16*SUMIFS('US - nonGHG Emissions'!R:R,'US - nonGHG Emissions'!$D:$D,$A15,'US - nonGHG Emissions'!$B:$B,$B$1)</f>
        <v>740181207.2620374</v>
      </c>
      <c r="P15" s="19">
        <f>State_Multipliers!L16*SUMIFS('US - nonGHG Emissions'!S:S,'US - nonGHG Emissions'!$D:$D,$A15,'US - nonGHG Emissions'!$B:$B,$B$1)</f>
        <v>732356243.52140558</v>
      </c>
      <c r="Q15" s="19">
        <f>State_Multipliers!M16*SUMIFS('US - nonGHG Emissions'!T:T,'US - nonGHG Emissions'!$D:$D,$A15,'US - nonGHG Emissions'!$B:$B,$B$1)</f>
        <v>723586312.452847</v>
      </c>
      <c r="R15" s="19">
        <f>State_Multipliers!N16*SUMIFS('US - nonGHG Emissions'!U:U,'US - nonGHG Emissions'!$D:$D,$A15,'US - nonGHG Emissions'!$B:$B,$B$1)</f>
        <v>716981688.01387465</v>
      </c>
      <c r="S15" s="19">
        <f>State_Multipliers!O16*SUMIFS('US - nonGHG Emissions'!V:V,'US - nonGHG Emissions'!$D:$D,$A15,'US - nonGHG Emissions'!$B:$B,$B$1)</f>
        <v>599016859.62977743</v>
      </c>
      <c r="T15" s="19">
        <f>State_Multipliers!P16*SUMIFS('US - nonGHG Emissions'!W:W,'US - nonGHG Emissions'!$D:$D,$A15,'US - nonGHG Emissions'!$B:$B,$B$1)</f>
        <v>578709427.36205459</v>
      </c>
      <c r="U15" s="19">
        <f>State_Multipliers!Q16*SUMIFS('US - nonGHG Emissions'!X:X,'US - nonGHG Emissions'!$D:$D,$A15,'US - nonGHG Emissions'!$B:$B,$B$1)</f>
        <v>553754195.11580896</v>
      </c>
      <c r="V15" s="19">
        <f>State_Multipliers!R16*SUMIFS('US - nonGHG Emissions'!Y:Y,'US - nonGHG Emissions'!$D:$D,$A15,'US - nonGHG Emissions'!$B:$B,$B$1)</f>
        <v>528245039.86647069</v>
      </c>
      <c r="W15" s="19">
        <f>State_Multipliers!S16*SUMIFS('US - nonGHG Emissions'!Z:Z,'US - nonGHG Emissions'!$D:$D,$A15,'US - nonGHG Emissions'!$B:$B,$B$1)</f>
        <v>507952638.02679503</v>
      </c>
      <c r="X15" s="19">
        <f>State_Multipliers!T16*SUMIFS('US - nonGHG Emissions'!AA:AA,'US - nonGHG Emissions'!$D:$D,$A15,'US - nonGHG Emissions'!$B:$B,$B$1)</f>
        <v>496198665.21337312</v>
      </c>
      <c r="Y15" s="19">
        <f>State_Multipliers!U16*SUMIFS('US - nonGHG Emissions'!AB:AB,'US - nonGHG Emissions'!$D:$D,$A15,'US - nonGHG Emissions'!$B:$B,$B$1)</f>
        <v>478263726.47431767</v>
      </c>
      <c r="Z15" s="19">
        <f>State_Multipliers!V16*SUMIFS('US - nonGHG Emissions'!AC:AC,'US - nonGHG Emissions'!$D:$D,$A15,'US - nonGHG Emissions'!$B:$B,$B$1)</f>
        <v>462299639.36154515</v>
      </c>
      <c r="AA15" s="19">
        <f>State_Multipliers!W16*SUMIFS('US - nonGHG Emissions'!AD:AD,'US - nonGHG Emissions'!$D:$D,$A15,'US - nonGHG Emissions'!$B:$B,$B$1)</f>
        <v>449215104.05060256</v>
      </c>
      <c r="AB15" s="19">
        <f>State_Multipliers!X16*SUMIFS('US - nonGHG Emissions'!AE:AE,'US - nonGHG Emissions'!$D:$D,$A15,'US - nonGHG Emissions'!$B:$B,$B$1)</f>
        <v>435953464.97056133</v>
      </c>
      <c r="AC15" s="19">
        <f>State_Multipliers!Y16*SUMIFS('US - nonGHG Emissions'!AF:AF,'US - nonGHG Emissions'!$D:$D,$A15,'US - nonGHG Emissions'!$B:$B,$B$1)</f>
        <v>425465043.52054685</v>
      </c>
      <c r="AD15" s="19">
        <f>State_Multipliers!Z16*SUMIFS('US - nonGHG Emissions'!AG:AG,'US - nonGHG Emissions'!$D:$D,$A15,'US - nonGHG Emissions'!$B:$B,$B$1)</f>
        <v>418133585.60429692</v>
      </c>
      <c r="AE15" s="19">
        <f>State_Multipliers!AA16*SUMIFS('US - nonGHG Emissions'!AH:AH,'US - nonGHG Emissions'!$D:$D,$A15,'US - nonGHG Emissions'!$B:$B,$B$1)</f>
        <v>409001760.69940865</v>
      </c>
      <c r="AF15" s="19">
        <f>State_Multipliers!AB16*SUMIFS('US - nonGHG Emissions'!AI:AI,'US - nonGHG Emissions'!$D:$D,$A15,'US - nonGHG Emissions'!$B:$B,$B$1)</f>
        <v>399075224.17119294</v>
      </c>
      <c r="AG15" s="19">
        <f>State_Multipliers!AC16*SUMIFS('US - nonGHG Emissions'!AJ:AJ,'US - nonGHG Emissions'!$D:$D,$A15,'US - nonGHG Emissions'!$B:$B,$B$1)</f>
        <v>392711999.35179424</v>
      </c>
      <c r="AH15" s="19">
        <f>State_Multipliers!AD16*SUMIFS('US - nonGHG Emissions'!AK:AK,'US - nonGHG Emissions'!$D:$D,$A15,'US - nonGHG Emissions'!$B:$B,$B$1)</f>
        <v>387424004.80412459</v>
      </c>
      <c r="AI15" s="19">
        <f>State_Multipliers!AE16*SUMIFS('US - nonGHG Emissions'!AL:AL,'US - nonGHG Emissions'!$D:$D,$A15,'US - nonGHG Emissions'!$B:$B,$B$1)</f>
        <v>381899013.45061946</v>
      </c>
      <c r="AJ15" s="19">
        <f>State_Multipliers!AF16*SUMIFS('US - nonGHG Emissions'!AM:AM,'US - nonGHG Emissions'!$D:$D,$A15,'US - nonGHG Emissions'!$B:$B,$B$1)</f>
        <v>378470537.41225523</v>
      </c>
      <c r="AK15" s="19">
        <f>State_Multipliers!AG16*SUMIFS('US - nonGHG Emissions'!AN:AN,'US - nonGHG Emissions'!$D:$D,$A15,'US - nonGHG Emissions'!$B:$B,$B$1)</f>
        <v>373653602.195489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972892.05702651</v>
      </c>
      <c r="H16" s="19">
        <f>State_Multipliers!D17*SUMIFS('US - nonGHG Emissions'!K:K,'US - nonGHG Emissions'!$D:$D,$A16,'US - nonGHG Emissions'!$B:$B,$B$1)</f>
        <v>220572339.66745844</v>
      </c>
      <c r="I16" s="19">
        <f>State_Multipliers!E17*SUMIFS('US - nonGHG Emissions'!L:L,'US - nonGHG Emissions'!$D:$D,$A16,'US - nonGHG Emissions'!$B:$B,$B$1)</f>
        <v>215414690.36697248</v>
      </c>
      <c r="J16" s="19">
        <f>State_Multipliers!F17*SUMIFS('US - nonGHG Emissions'!M:M,'US - nonGHG Emissions'!$D:$D,$A16,'US - nonGHG Emissions'!$B:$B,$B$1)</f>
        <v>205827815.21739131</v>
      </c>
      <c r="K16" s="19">
        <f>State_Multipliers!G17*SUMIFS('US - nonGHG Emissions'!N:N,'US - nonGHG Emissions'!$D:$D,$A16,'US - nonGHG Emissions'!$B:$B,$B$1)</f>
        <v>197919415.9524996</v>
      </c>
      <c r="L16" s="19">
        <f>State_Multipliers!H17*SUMIFS('US - nonGHG Emissions'!O:O,'US - nonGHG Emissions'!$D:$D,$A16,'US - nonGHG Emissions'!$B:$B,$B$1)</f>
        <v>182744669.89661318</v>
      </c>
      <c r="M16" s="19">
        <f>State_Multipliers!I17*SUMIFS('US - nonGHG Emissions'!P:P,'US - nonGHG Emissions'!$D:$D,$A16,'US - nonGHG Emissions'!$B:$B,$B$1)</f>
        <v>169600742.74075514</v>
      </c>
      <c r="N16" s="19">
        <f>State_Multipliers!J17*SUMIFS('US - nonGHG Emissions'!Q:Q,'US - nonGHG Emissions'!$D:$D,$A16,'US - nonGHG Emissions'!$B:$B,$B$1)</f>
        <v>166518722.91726357</v>
      </c>
      <c r="O16" s="19">
        <f>State_Multipliers!K17*SUMIFS('US - nonGHG Emissions'!R:R,'US - nonGHG Emissions'!$D:$D,$A16,'US - nonGHG Emissions'!$B:$B,$B$1)</f>
        <v>169605605.81344274</v>
      </c>
      <c r="P16" s="19">
        <f>State_Multipliers!L17*SUMIFS('US - nonGHG Emissions'!S:S,'US - nonGHG Emissions'!$D:$D,$A16,'US - nonGHG Emissions'!$B:$B,$B$1)</f>
        <v>171769341.74945024</v>
      </c>
      <c r="Q16" s="19">
        <f>State_Multipliers!M17*SUMIFS('US - nonGHG Emissions'!T:T,'US - nonGHG Emissions'!$D:$D,$A16,'US - nonGHG Emissions'!$B:$B,$B$1)</f>
        <v>168812841.14268792</v>
      </c>
      <c r="R16" s="19">
        <f>State_Multipliers!N17*SUMIFS('US - nonGHG Emissions'!U:U,'US - nonGHG Emissions'!$D:$D,$A16,'US - nonGHG Emissions'!$B:$B,$B$1)</f>
        <v>163363803.31778693</v>
      </c>
      <c r="S16" s="19">
        <f>State_Multipliers!O17*SUMIFS('US - nonGHG Emissions'!V:V,'US - nonGHG Emissions'!$D:$D,$A16,'US - nonGHG Emissions'!$B:$B,$B$1)</f>
        <v>162954027.7639254</v>
      </c>
      <c r="T16" s="19">
        <f>State_Multipliers!P17*SUMIFS('US - nonGHG Emissions'!W:W,'US - nonGHG Emissions'!$D:$D,$A16,'US - nonGHG Emissions'!$B:$B,$B$1)</f>
        <v>162300414.95053864</v>
      </c>
      <c r="U16" s="19">
        <f>State_Multipliers!Q17*SUMIFS('US - nonGHG Emissions'!X:X,'US - nonGHG Emissions'!$D:$D,$A16,'US - nonGHG Emissions'!$B:$B,$B$1)</f>
        <v>164370744.30999649</v>
      </c>
      <c r="V16" s="19">
        <f>State_Multipliers!R17*SUMIFS('US - nonGHG Emissions'!Y:Y,'US - nonGHG Emissions'!$D:$D,$A16,'US - nonGHG Emissions'!$B:$B,$B$1)</f>
        <v>164752968.25887567</v>
      </c>
      <c r="W16" s="19">
        <f>State_Multipliers!S17*SUMIFS('US - nonGHG Emissions'!Z:Z,'US - nonGHG Emissions'!$D:$D,$A16,'US - nonGHG Emissions'!$B:$B,$B$1)</f>
        <v>165344679.13283411</v>
      </c>
      <c r="X16" s="19">
        <f>State_Multipliers!T17*SUMIFS('US - nonGHG Emissions'!AA:AA,'US - nonGHG Emissions'!$D:$D,$A16,'US - nonGHG Emissions'!$B:$B,$B$1)</f>
        <v>168109537.42810431</v>
      </c>
      <c r="Y16" s="19">
        <f>State_Multipliers!U17*SUMIFS('US - nonGHG Emissions'!AB:AB,'US - nonGHG Emissions'!$D:$D,$A16,'US - nonGHG Emissions'!$B:$B,$B$1)</f>
        <v>169775611.39276424</v>
      </c>
      <c r="Z16" s="19">
        <f>State_Multipliers!V17*SUMIFS('US - nonGHG Emissions'!AC:AC,'US - nonGHG Emissions'!$D:$D,$A16,'US - nonGHG Emissions'!$B:$B,$B$1)</f>
        <v>171900983.9917568</v>
      </c>
      <c r="AA16" s="19">
        <f>State_Multipliers!W17*SUMIFS('US - nonGHG Emissions'!AD:AD,'US - nonGHG Emissions'!$D:$D,$A16,'US - nonGHG Emissions'!$B:$B,$B$1)</f>
        <v>172699369.76878637</v>
      </c>
      <c r="AB16" s="19">
        <f>State_Multipliers!X17*SUMIFS('US - nonGHG Emissions'!AE:AE,'US - nonGHG Emissions'!$D:$D,$A16,'US - nonGHG Emissions'!$B:$B,$B$1)</f>
        <v>172845940.20933369</v>
      </c>
      <c r="AC16" s="19">
        <f>State_Multipliers!Y17*SUMIFS('US - nonGHG Emissions'!AF:AF,'US - nonGHG Emissions'!$D:$D,$A16,'US - nonGHG Emissions'!$B:$B,$B$1)</f>
        <v>175197170.44282356</v>
      </c>
      <c r="AD16" s="19">
        <f>State_Multipliers!Z17*SUMIFS('US - nonGHG Emissions'!AG:AG,'US - nonGHG Emissions'!$D:$D,$A16,'US - nonGHG Emissions'!$B:$B,$B$1)</f>
        <v>178929240.23006877</v>
      </c>
      <c r="AE16" s="19">
        <f>State_Multipliers!AA17*SUMIFS('US - nonGHG Emissions'!AH:AH,'US - nonGHG Emissions'!$D:$D,$A16,'US - nonGHG Emissions'!$B:$B,$B$1)</f>
        <v>181284296.88199612</v>
      </c>
      <c r="AF16" s="19">
        <f>State_Multipliers!AB17*SUMIFS('US - nonGHG Emissions'!AI:AI,'US - nonGHG Emissions'!$D:$D,$A16,'US - nonGHG Emissions'!$B:$B,$B$1)</f>
        <v>181293787.81012127</v>
      </c>
      <c r="AG16" s="19">
        <f>State_Multipliers!AC17*SUMIFS('US - nonGHG Emissions'!AJ:AJ,'US - nonGHG Emissions'!$D:$D,$A16,'US - nonGHG Emissions'!$B:$B,$B$1)</f>
        <v>180048190.4994663</v>
      </c>
      <c r="AH16" s="19">
        <f>State_Multipliers!AD17*SUMIFS('US - nonGHG Emissions'!AK:AK,'US - nonGHG Emissions'!$D:$D,$A16,'US - nonGHG Emissions'!$B:$B,$B$1)</f>
        <v>178595578.36410576</v>
      </c>
      <c r="AI16" s="19">
        <f>State_Multipliers!AE17*SUMIFS('US - nonGHG Emissions'!AL:AL,'US - nonGHG Emissions'!$D:$D,$A16,'US - nonGHG Emissions'!$B:$B,$B$1)</f>
        <v>175967191.9456012</v>
      </c>
      <c r="AJ16" s="19">
        <f>State_Multipliers!AF17*SUMIFS('US - nonGHG Emissions'!AM:AM,'US - nonGHG Emissions'!$D:$D,$A16,'US - nonGHG Emissions'!$B:$B,$B$1)</f>
        <v>174715528.02883503</v>
      </c>
      <c r="AK16" s="19">
        <f>State_Multipliers!AG17*SUMIFS('US - nonGHG Emissions'!AN:AN,'US - nonGHG Emissions'!$D:$D,$A16,'US - nonGHG Emissions'!$B:$B,$B$1)</f>
        <v>177050839.466511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05230.622009568</v>
      </c>
      <c r="H17" s="19">
        <f>State_Multipliers!D18*SUMIFS('US - nonGHG Emissions'!K:K,'US - nonGHG Emissions'!$D:$D,$A17,'US - nonGHG Emissions'!$B:$B,$B$1)</f>
        <v>26188975.287958115</v>
      </c>
      <c r="I17" s="19">
        <f>State_Multipliers!E18*SUMIFS('US - nonGHG Emissions'!L:L,'US - nonGHG Emissions'!$D:$D,$A17,'US - nonGHG Emissions'!$B:$B,$B$1)</f>
        <v>28674834.298440978</v>
      </c>
      <c r="J17" s="19">
        <f>State_Multipliers!F18*SUMIFS('US - nonGHG Emissions'!M:M,'US - nonGHG Emissions'!$D:$D,$A17,'US - nonGHG Emissions'!$B:$B,$B$1)</f>
        <v>28775712.691466086</v>
      </c>
      <c r="K17" s="19">
        <f>State_Multipliers!G18*SUMIFS('US - nonGHG Emissions'!N:N,'US - nonGHG Emissions'!$D:$D,$A17,'US - nonGHG Emissions'!$B:$B,$B$1)</f>
        <v>29875754.665334154</v>
      </c>
      <c r="L17" s="19">
        <f>State_Multipliers!H18*SUMIFS('US - nonGHG Emissions'!O:O,'US - nonGHG Emissions'!$D:$D,$A17,'US - nonGHG Emissions'!$B:$B,$B$1)</f>
        <v>29268089.651585773</v>
      </c>
      <c r="M17" s="19">
        <f>State_Multipliers!I18*SUMIFS('US - nonGHG Emissions'!P:P,'US - nonGHG Emissions'!$D:$D,$A17,'US - nonGHG Emissions'!$B:$B,$B$1)</f>
        <v>29394386.101843927</v>
      </c>
      <c r="N17" s="19">
        <f>State_Multipliers!J18*SUMIFS('US - nonGHG Emissions'!Q:Q,'US - nonGHG Emissions'!$D:$D,$A17,'US - nonGHG Emissions'!$B:$B,$B$1)</f>
        <v>30307332.580125418</v>
      </c>
      <c r="O17" s="19">
        <f>State_Multipliers!K18*SUMIFS('US - nonGHG Emissions'!R:R,'US - nonGHG Emissions'!$D:$D,$A17,'US - nonGHG Emissions'!$B:$B,$B$1)</f>
        <v>31670471.464521997</v>
      </c>
      <c r="P17" s="19">
        <f>State_Multipliers!L18*SUMIFS('US - nonGHG Emissions'!S:S,'US - nonGHG Emissions'!$D:$D,$A17,'US - nonGHG Emissions'!$B:$B,$B$1)</f>
        <v>32717986.60667678</v>
      </c>
      <c r="Q17" s="19">
        <f>State_Multipliers!M18*SUMIFS('US - nonGHG Emissions'!T:T,'US - nonGHG Emissions'!$D:$D,$A17,'US - nonGHG Emissions'!$B:$B,$B$1)</f>
        <v>33456968.286487669</v>
      </c>
      <c r="R17" s="19">
        <f>State_Multipliers!N18*SUMIFS('US - nonGHG Emissions'!U:U,'US - nonGHG Emissions'!$D:$D,$A17,'US - nonGHG Emissions'!$B:$B,$B$1)</f>
        <v>33792647.730330721</v>
      </c>
      <c r="S17" s="19">
        <f>State_Multipliers!O18*SUMIFS('US - nonGHG Emissions'!V:V,'US - nonGHG Emissions'!$D:$D,$A17,'US - nonGHG Emissions'!$B:$B,$B$1)</f>
        <v>33719727.489227615</v>
      </c>
      <c r="T17" s="19">
        <f>State_Multipliers!P18*SUMIFS('US - nonGHG Emissions'!W:W,'US - nonGHG Emissions'!$D:$D,$A17,'US - nonGHG Emissions'!$B:$B,$B$1)</f>
        <v>33559177.143177316</v>
      </c>
      <c r="U17" s="19">
        <f>State_Multipliers!Q18*SUMIFS('US - nonGHG Emissions'!X:X,'US - nonGHG Emissions'!$D:$D,$A17,'US - nonGHG Emissions'!$B:$B,$B$1)</f>
        <v>33572861.841955289</v>
      </c>
      <c r="V17" s="19">
        <f>State_Multipliers!R18*SUMIFS('US - nonGHG Emissions'!Y:Y,'US - nonGHG Emissions'!$D:$D,$A17,'US - nonGHG Emissions'!$B:$B,$B$1)</f>
        <v>33779251.972517624</v>
      </c>
      <c r="W17" s="19">
        <f>State_Multipliers!S18*SUMIFS('US - nonGHG Emissions'!Z:Z,'US - nonGHG Emissions'!$D:$D,$A17,'US - nonGHG Emissions'!$B:$B,$B$1)</f>
        <v>34063771.560944229</v>
      </c>
      <c r="X17" s="19">
        <f>State_Multipliers!T18*SUMIFS('US - nonGHG Emissions'!AA:AA,'US - nonGHG Emissions'!$D:$D,$A17,'US - nonGHG Emissions'!$B:$B,$B$1)</f>
        <v>34426545.652871326</v>
      </c>
      <c r="Y17" s="19">
        <f>State_Multipliers!U18*SUMIFS('US - nonGHG Emissions'!AB:AB,'US - nonGHG Emissions'!$D:$D,$A17,'US - nonGHG Emissions'!$B:$B,$B$1)</f>
        <v>34592035.105469435</v>
      </c>
      <c r="Z17" s="19">
        <f>State_Multipliers!V18*SUMIFS('US - nonGHG Emissions'!AC:AC,'US - nonGHG Emissions'!$D:$D,$A17,'US - nonGHG Emissions'!$B:$B,$B$1)</f>
        <v>35022522.170008622</v>
      </c>
      <c r="AA17" s="19">
        <f>State_Multipliers!W18*SUMIFS('US - nonGHG Emissions'!AD:AD,'US - nonGHG Emissions'!$D:$D,$A17,'US - nonGHG Emissions'!$B:$B,$B$1)</f>
        <v>35158082.736021906</v>
      </c>
      <c r="AB17" s="19">
        <f>State_Multipliers!X18*SUMIFS('US - nonGHG Emissions'!AE:AE,'US - nonGHG Emissions'!$D:$D,$A17,'US - nonGHG Emissions'!$B:$B,$B$1)</f>
        <v>35301236.806716606</v>
      </c>
      <c r="AC17" s="19">
        <f>State_Multipliers!Y18*SUMIFS('US - nonGHG Emissions'!AF:AF,'US - nonGHG Emissions'!$D:$D,$A17,'US - nonGHG Emissions'!$B:$B,$B$1)</f>
        <v>35564702.899057582</v>
      </c>
      <c r="AD17" s="19">
        <f>State_Multipliers!Z18*SUMIFS('US - nonGHG Emissions'!AG:AG,'US - nonGHG Emissions'!$D:$D,$A17,'US - nonGHG Emissions'!$B:$B,$B$1)</f>
        <v>35975688.43778532</v>
      </c>
      <c r="AE17" s="19">
        <f>State_Multipliers!AA18*SUMIFS('US - nonGHG Emissions'!AH:AH,'US - nonGHG Emissions'!$D:$D,$A17,'US - nonGHG Emissions'!$B:$B,$B$1)</f>
        <v>36280505.791428775</v>
      </c>
      <c r="AF17" s="19">
        <f>State_Multipliers!AB18*SUMIFS('US - nonGHG Emissions'!AI:AI,'US - nonGHG Emissions'!$D:$D,$A17,'US - nonGHG Emissions'!$B:$B,$B$1)</f>
        <v>36566993.999939919</v>
      </c>
      <c r="AG17" s="19">
        <f>State_Multipliers!AC18*SUMIFS('US - nonGHG Emissions'!AJ:AJ,'US - nonGHG Emissions'!$D:$D,$A17,'US - nonGHG Emissions'!$B:$B,$B$1)</f>
        <v>36471998.577499151</v>
      </c>
      <c r="AH17" s="19">
        <f>State_Multipliers!AD18*SUMIFS('US - nonGHG Emissions'!AK:AK,'US - nonGHG Emissions'!$D:$D,$A17,'US - nonGHG Emissions'!$B:$B,$B$1)</f>
        <v>36676245.34610717</v>
      </c>
      <c r="AI17" s="19">
        <f>State_Multipliers!AE18*SUMIFS('US - nonGHG Emissions'!AL:AL,'US - nonGHG Emissions'!$D:$D,$A17,'US - nonGHG Emissions'!$B:$B,$B$1)</f>
        <v>36715201.51045534</v>
      </c>
      <c r="AJ17" s="19">
        <f>State_Multipliers!AF18*SUMIFS('US - nonGHG Emissions'!AM:AM,'US - nonGHG Emissions'!$D:$D,$A17,'US - nonGHG Emissions'!$B:$B,$B$1)</f>
        <v>36677268.50975433</v>
      </c>
      <c r="AK17" s="19">
        <f>State_Multipliers!AG18*SUMIFS('US - nonGHG Emissions'!AN:AN,'US - nonGHG Emissions'!$D:$D,$A17,'US - nonGHG Emissions'!$B:$B,$B$1)</f>
        <v>37126305.6769799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380387.52362955</v>
      </c>
      <c r="H24" s="19">
        <f>State_Multipliers!D25*SUMIFS('US - nonGHG Emissions'!K:K,'US - nonGHG Emissions'!$D:$D,$A24,'US - nonGHG Emissions'!$B:$B,$B$1)</f>
        <v>979763953.7750386</v>
      </c>
      <c r="I24" s="19">
        <f>State_Multipliers!E25*SUMIFS('US - nonGHG Emissions'!L:L,'US - nonGHG Emissions'!$D:$D,$A24,'US - nonGHG Emissions'!$B:$B,$B$1)</f>
        <v>1179641746.1961548</v>
      </c>
      <c r="J24" s="19">
        <f>State_Multipliers!F25*SUMIFS('US - nonGHG Emissions'!M:M,'US - nonGHG Emissions'!$D:$D,$A24,'US - nonGHG Emissions'!$B:$B,$B$1)</f>
        <v>1136731418.3137658</v>
      </c>
      <c r="K24" s="19">
        <f>State_Multipliers!G25*SUMIFS('US - nonGHG Emissions'!N:N,'US - nonGHG Emissions'!$D:$D,$A24,'US - nonGHG Emissions'!$B:$B,$B$1)</f>
        <v>1150843109.9457076</v>
      </c>
      <c r="L24" s="19">
        <f>State_Multipliers!H25*SUMIFS('US - nonGHG Emissions'!O:O,'US - nonGHG Emissions'!$D:$D,$A24,'US - nonGHG Emissions'!$B:$B,$B$1)</f>
        <v>1111862277.4739764</v>
      </c>
      <c r="M24" s="19">
        <f>State_Multipliers!I25*SUMIFS('US - nonGHG Emissions'!P:P,'US - nonGHG Emissions'!$D:$D,$A24,'US - nonGHG Emissions'!$B:$B,$B$1)</f>
        <v>1102581218.6715047</v>
      </c>
      <c r="N24" s="19">
        <f>State_Multipliers!J25*SUMIFS('US - nonGHG Emissions'!Q:Q,'US - nonGHG Emissions'!$D:$D,$A24,'US - nonGHG Emissions'!$B:$B,$B$1)</f>
        <v>1107190154.2865973</v>
      </c>
      <c r="O24" s="19">
        <f>State_Multipliers!K25*SUMIFS('US - nonGHG Emissions'!R:R,'US - nonGHG Emissions'!$D:$D,$A24,'US - nonGHG Emissions'!$B:$B,$B$1)</f>
        <v>1118324943.6561306</v>
      </c>
      <c r="P24" s="19">
        <f>State_Multipliers!L25*SUMIFS('US - nonGHG Emissions'!S:S,'US - nonGHG Emissions'!$D:$D,$A24,'US - nonGHG Emissions'!$B:$B,$B$1)</f>
        <v>1138550383.9814546</v>
      </c>
      <c r="Q24" s="19">
        <f>State_Multipliers!M25*SUMIFS('US - nonGHG Emissions'!T:T,'US - nonGHG Emissions'!$D:$D,$A24,'US - nonGHG Emissions'!$B:$B,$B$1)</f>
        <v>1160232645.1919577</v>
      </c>
      <c r="R24" s="19">
        <f>State_Multipliers!N25*SUMIFS('US - nonGHG Emissions'!U:U,'US - nonGHG Emissions'!$D:$D,$A24,'US - nonGHG Emissions'!$B:$B,$B$1)</f>
        <v>1177027492.291517</v>
      </c>
      <c r="S24" s="19">
        <f>State_Multipliers!O25*SUMIFS('US - nonGHG Emissions'!V:V,'US - nonGHG Emissions'!$D:$D,$A24,'US - nonGHG Emissions'!$B:$B,$B$1)</f>
        <v>1207884803.6339898</v>
      </c>
      <c r="T24" s="19">
        <f>State_Multipliers!P25*SUMIFS('US - nonGHG Emissions'!W:W,'US - nonGHG Emissions'!$D:$D,$A24,'US - nonGHG Emissions'!$B:$B,$B$1)</f>
        <v>1234501477.1019025</v>
      </c>
      <c r="U24" s="19">
        <f>State_Multipliers!Q25*SUMIFS('US - nonGHG Emissions'!X:X,'US - nonGHG Emissions'!$D:$D,$A24,'US - nonGHG Emissions'!$B:$B,$B$1)</f>
        <v>1262420825.285248</v>
      </c>
      <c r="V24" s="19">
        <f>State_Multipliers!R25*SUMIFS('US - nonGHG Emissions'!Y:Y,'US - nonGHG Emissions'!$D:$D,$A24,'US - nonGHG Emissions'!$B:$B,$B$1)</f>
        <v>1283231194.7508416</v>
      </c>
      <c r="W24" s="19">
        <f>State_Multipliers!S25*SUMIFS('US - nonGHG Emissions'!Z:Z,'US - nonGHG Emissions'!$D:$D,$A24,'US - nonGHG Emissions'!$B:$B,$B$1)</f>
        <v>1297784927.2803812</v>
      </c>
      <c r="X24" s="19">
        <f>State_Multipliers!T25*SUMIFS('US - nonGHG Emissions'!AA:AA,'US - nonGHG Emissions'!$D:$D,$A24,'US - nonGHG Emissions'!$B:$B,$B$1)</f>
        <v>1318948730.1770797</v>
      </c>
      <c r="Y24" s="19">
        <f>State_Multipliers!U25*SUMIFS('US - nonGHG Emissions'!AB:AB,'US - nonGHG Emissions'!$D:$D,$A24,'US - nonGHG Emissions'!$B:$B,$B$1)</f>
        <v>1340582737.3221405</v>
      </c>
      <c r="Z24" s="19">
        <f>State_Multipliers!V25*SUMIFS('US - nonGHG Emissions'!AC:AC,'US - nonGHG Emissions'!$D:$D,$A24,'US - nonGHG Emissions'!$B:$B,$B$1)</f>
        <v>1363399126.7029009</v>
      </c>
      <c r="AA24" s="19">
        <f>State_Multipliers!W25*SUMIFS('US - nonGHG Emissions'!AD:AD,'US - nonGHG Emissions'!$D:$D,$A24,'US - nonGHG Emissions'!$B:$B,$B$1)</f>
        <v>1386302721.7440941</v>
      </c>
      <c r="AB24" s="19">
        <f>State_Multipliers!X25*SUMIFS('US - nonGHG Emissions'!AE:AE,'US - nonGHG Emissions'!$D:$D,$A24,'US - nonGHG Emissions'!$B:$B,$B$1)</f>
        <v>1408540029.0169065</v>
      </c>
      <c r="AC24" s="19">
        <f>State_Multipliers!Y25*SUMIFS('US - nonGHG Emissions'!AF:AF,'US - nonGHG Emissions'!$D:$D,$A24,'US - nonGHG Emissions'!$B:$B,$B$1)</f>
        <v>1428936788.6483474</v>
      </c>
      <c r="AD24" s="19">
        <f>State_Multipliers!Z25*SUMIFS('US - nonGHG Emissions'!AG:AG,'US - nonGHG Emissions'!$D:$D,$A24,'US - nonGHG Emissions'!$B:$B,$B$1)</f>
        <v>1446364643.974792</v>
      </c>
      <c r="AE24" s="19">
        <f>State_Multipliers!AA25*SUMIFS('US - nonGHG Emissions'!AH:AH,'US - nonGHG Emissions'!$D:$D,$A24,'US - nonGHG Emissions'!$B:$B,$B$1)</f>
        <v>1467097732.4534545</v>
      </c>
      <c r="AF24" s="19">
        <f>State_Multipliers!AB25*SUMIFS('US - nonGHG Emissions'!AI:AI,'US - nonGHG Emissions'!$D:$D,$A24,'US - nonGHG Emissions'!$B:$B,$B$1)</f>
        <v>1495224785.3306725</v>
      </c>
      <c r="AG24" s="19">
        <f>State_Multipliers!AC25*SUMIFS('US - nonGHG Emissions'!AJ:AJ,'US - nonGHG Emissions'!$D:$D,$A24,'US - nonGHG Emissions'!$B:$B,$B$1)</f>
        <v>1517230364.4775326</v>
      </c>
      <c r="AH24" s="19">
        <f>State_Multipliers!AD25*SUMIFS('US - nonGHG Emissions'!AK:AK,'US - nonGHG Emissions'!$D:$D,$A24,'US - nonGHG Emissions'!$B:$B,$B$1)</f>
        <v>1539441420.2502055</v>
      </c>
      <c r="AI24" s="19">
        <f>State_Multipliers!AE25*SUMIFS('US - nonGHG Emissions'!AL:AL,'US - nonGHG Emissions'!$D:$D,$A24,'US - nonGHG Emissions'!$B:$B,$B$1)</f>
        <v>1560000273.2408924</v>
      </c>
      <c r="AJ24" s="19">
        <f>State_Multipliers!AF25*SUMIFS('US - nonGHG Emissions'!AM:AM,'US - nonGHG Emissions'!$D:$D,$A24,'US - nonGHG Emissions'!$B:$B,$B$1)</f>
        <v>1577632277.3900127</v>
      </c>
      <c r="AK24" s="19">
        <f>State_Multipliers!AG25*SUMIFS('US - nonGHG Emissions'!AN:AN,'US - nonGHG Emissions'!$D:$D,$A24,'US - nonGHG Emissions'!$B:$B,$B$1)</f>
        <v>1620505521.5687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78598.9513822687</v>
      </c>
      <c r="H25" s="19">
        <f>State_Multipliers!D26*SUMIFS('US - nonGHG Emissions'!K:K,'US - nonGHG Emissions'!$D:$D,$A25,'US - nonGHG Emissions'!$B:$B,$B$1)</f>
        <v>4013601.5236833389</v>
      </c>
      <c r="I25" s="19">
        <f>State_Multipliers!E26*SUMIFS('US - nonGHG Emissions'!L:L,'US - nonGHG Emissions'!$D:$D,$A25,'US - nonGHG Emissions'!$B:$B,$B$1)</f>
        <v>4421394.871794872</v>
      </c>
      <c r="J25" s="19">
        <f>State_Multipliers!F26*SUMIFS('US - nonGHG Emissions'!M:M,'US - nonGHG Emissions'!$D:$D,$A25,'US - nonGHG Emissions'!$B:$B,$B$1)</f>
        <v>4723077.5623268699</v>
      </c>
      <c r="K25" s="19">
        <f>State_Multipliers!G26*SUMIFS('US - nonGHG Emissions'!N:N,'US - nonGHG Emissions'!$D:$D,$A25,'US - nonGHG Emissions'!$B:$B,$B$1)</f>
        <v>5266690.4151262185</v>
      </c>
      <c r="L25" s="19">
        <f>State_Multipliers!H26*SUMIFS('US - nonGHG Emissions'!O:O,'US - nonGHG Emissions'!$D:$D,$A25,'US - nonGHG Emissions'!$B:$B,$B$1)</f>
        <v>5350702.4077865062</v>
      </c>
      <c r="M25" s="19">
        <f>State_Multipliers!I26*SUMIFS('US - nonGHG Emissions'!P:P,'US - nonGHG Emissions'!$D:$D,$A25,'US - nonGHG Emissions'!$B:$B,$B$1)</f>
        <v>5482654.2754068254</v>
      </c>
      <c r="N25" s="19">
        <f>State_Multipliers!J26*SUMIFS('US - nonGHG Emissions'!Q:Q,'US - nonGHG Emissions'!$D:$D,$A25,'US - nonGHG Emissions'!$B:$B,$B$1)</f>
        <v>5848114.2348037064</v>
      </c>
      <c r="O25" s="19">
        <f>State_Multipliers!K26*SUMIFS('US - nonGHG Emissions'!R:R,'US - nonGHG Emissions'!$D:$D,$A25,'US - nonGHG Emissions'!$B:$B,$B$1)</f>
        <v>5932429.6552473344</v>
      </c>
      <c r="P25" s="19">
        <f>State_Multipliers!L26*SUMIFS('US - nonGHG Emissions'!S:S,'US - nonGHG Emissions'!$D:$D,$A25,'US - nonGHG Emissions'!$B:$B,$B$1)</f>
        <v>5997183.3224954093</v>
      </c>
      <c r="Q25" s="19">
        <f>State_Multipliers!M26*SUMIFS('US - nonGHG Emissions'!T:T,'US - nonGHG Emissions'!$D:$D,$A25,'US - nonGHG Emissions'!$B:$B,$B$1)</f>
        <v>6060933.0432449747</v>
      </c>
      <c r="R25" s="19">
        <f>State_Multipliers!N26*SUMIFS('US - nonGHG Emissions'!U:U,'US - nonGHG Emissions'!$D:$D,$A25,'US - nonGHG Emissions'!$B:$B,$B$1)</f>
        <v>5948262.0706693977</v>
      </c>
      <c r="S25" s="19">
        <f>State_Multipliers!O26*SUMIFS('US - nonGHG Emissions'!V:V,'US - nonGHG Emissions'!$D:$D,$A25,'US - nonGHG Emissions'!$B:$B,$B$1)</f>
        <v>5789050.8346370673</v>
      </c>
      <c r="T25" s="19">
        <f>State_Multipliers!P26*SUMIFS('US - nonGHG Emissions'!W:W,'US - nonGHG Emissions'!$D:$D,$A25,'US - nonGHG Emissions'!$B:$B,$B$1)</f>
        <v>5617605.5367728332</v>
      </c>
      <c r="U25" s="19">
        <f>State_Multipliers!Q26*SUMIFS('US - nonGHG Emissions'!X:X,'US - nonGHG Emissions'!$D:$D,$A25,'US - nonGHG Emissions'!$B:$B,$B$1)</f>
        <v>5493746.4017392294</v>
      </c>
      <c r="V25" s="19">
        <f>State_Multipliers!R26*SUMIFS('US - nonGHG Emissions'!Y:Y,'US - nonGHG Emissions'!$D:$D,$A25,'US - nonGHG Emissions'!$B:$B,$B$1)</f>
        <v>5454920.7689243583</v>
      </c>
      <c r="W25" s="19">
        <f>State_Multipliers!S26*SUMIFS('US - nonGHG Emissions'!Z:Z,'US - nonGHG Emissions'!$D:$D,$A25,'US - nonGHG Emissions'!$B:$B,$B$1)</f>
        <v>5462474.7326441063</v>
      </c>
      <c r="X25" s="19">
        <f>State_Multipliers!T26*SUMIFS('US - nonGHG Emissions'!AA:AA,'US - nonGHG Emissions'!$D:$D,$A25,'US - nonGHG Emissions'!$B:$B,$B$1)</f>
        <v>5416663.1788967904</v>
      </c>
      <c r="Y25" s="19">
        <f>State_Multipliers!U26*SUMIFS('US - nonGHG Emissions'!AB:AB,'US - nonGHG Emissions'!$D:$D,$A25,'US - nonGHG Emissions'!$B:$B,$B$1)</f>
        <v>5401385.8973388504</v>
      </c>
      <c r="Z25" s="19">
        <f>State_Multipliers!V26*SUMIFS('US - nonGHG Emissions'!AC:AC,'US - nonGHG Emissions'!$D:$D,$A25,'US - nonGHG Emissions'!$B:$B,$B$1)</f>
        <v>5338902.5765328659</v>
      </c>
      <c r="AA25" s="19">
        <f>State_Multipliers!W26*SUMIFS('US - nonGHG Emissions'!AD:AD,'US - nonGHG Emissions'!$D:$D,$A25,'US - nonGHG Emissions'!$B:$B,$B$1)</f>
        <v>5335786.8133584457</v>
      </c>
      <c r="AB25" s="19">
        <f>State_Multipliers!X26*SUMIFS('US - nonGHG Emissions'!AE:AE,'US - nonGHG Emissions'!$D:$D,$A25,'US - nonGHG Emissions'!$B:$B,$B$1)</f>
        <v>5287341.4789958689</v>
      </c>
      <c r="AC25" s="19">
        <f>State_Multipliers!Y26*SUMIFS('US - nonGHG Emissions'!AF:AF,'US - nonGHG Emissions'!$D:$D,$A25,'US - nonGHG Emissions'!$B:$B,$B$1)</f>
        <v>5307083.3221279634</v>
      </c>
      <c r="AD25" s="19">
        <f>State_Multipliers!Z26*SUMIFS('US - nonGHG Emissions'!AG:AG,'US - nonGHG Emissions'!$D:$D,$A25,'US - nonGHG Emissions'!$B:$B,$B$1)</f>
        <v>5326759.8871943774</v>
      </c>
      <c r="AE25" s="19">
        <f>State_Multipliers!AA26*SUMIFS('US - nonGHG Emissions'!AH:AH,'US - nonGHG Emissions'!$D:$D,$A25,'US - nonGHG Emissions'!$B:$B,$B$1)</f>
        <v>5351961.5372850392</v>
      </c>
      <c r="AF25" s="19">
        <f>State_Multipliers!AB26*SUMIFS('US - nonGHG Emissions'!AI:AI,'US - nonGHG Emissions'!$D:$D,$A25,'US - nonGHG Emissions'!$B:$B,$B$1)</f>
        <v>5372375.2023333823</v>
      </c>
      <c r="AG25" s="19">
        <f>State_Multipliers!AC26*SUMIFS('US - nonGHG Emissions'!AJ:AJ,'US - nonGHG Emissions'!$D:$D,$A25,'US - nonGHG Emissions'!$B:$B,$B$1)</f>
        <v>5372438.7327135969</v>
      </c>
      <c r="AH25" s="19">
        <f>State_Multipliers!AD26*SUMIFS('US - nonGHG Emissions'!AK:AK,'US - nonGHG Emissions'!$D:$D,$A25,'US - nonGHG Emissions'!$B:$B,$B$1)</f>
        <v>5339778.7904006531</v>
      </c>
      <c r="AI25" s="19">
        <f>State_Multipliers!AE26*SUMIFS('US - nonGHG Emissions'!AL:AL,'US - nonGHG Emissions'!$D:$D,$A25,'US - nonGHG Emissions'!$B:$B,$B$1)</f>
        <v>5356377.7792150732</v>
      </c>
      <c r="AJ25" s="19">
        <f>State_Multipliers!AF26*SUMIFS('US - nonGHG Emissions'!AM:AM,'US - nonGHG Emissions'!$D:$D,$A25,'US - nonGHG Emissions'!$B:$B,$B$1)</f>
        <v>5363433.9758043205</v>
      </c>
      <c r="AK25" s="19">
        <f>State_Multipliers!AG26*SUMIFS('US - nonGHG Emissions'!AN:AN,'US - nonGHG Emissions'!$D:$D,$A25,'US - nonGHG Emissions'!$B:$B,$B$1)</f>
        <v>5462978.95001480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31189309.1060982</v>
      </c>
      <c r="H3" s="19">
        <f>State_Multipliers!D4*SUMIFS('US - nonGHG Emissions'!K:K,'US - nonGHG Emissions'!$D:$D,$A3,'US - nonGHG Emissions'!$B:$B,$B$1)</f>
        <v>8187249072.6817036</v>
      </c>
      <c r="I3" s="19">
        <f>State_Multipliers!E4*SUMIFS('US - nonGHG Emissions'!L:L,'US - nonGHG Emissions'!$D:$D,$A3,'US - nonGHG Emissions'!$B:$B,$B$1)</f>
        <v>8632567725.284338</v>
      </c>
      <c r="J3" s="19">
        <f>State_Multipliers!F4*SUMIFS('US - nonGHG Emissions'!M:M,'US - nonGHG Emissions'!$D:$D,$A3,'US - nonGHG Emissions'!$B:$B,$B$1)</f>
        <v>8732417638.9132347</v>
      </c>
      <c r="K3" s="19">
        <f>State_Multipliers!G4*SUMIFS('US - nonGHG Emissions'!N:N,'US - nonGHG Emissions'!$D:$D,$A3,'US - nonGHG Emissions'!$B:$B,$B$1)</f>
        <v>8877490173.7293453</v>
      </c>
      <c r="L3" s="19">
        <f>State_Multipliers!H4*SUMIFS('US - nonGHG Emissions'!O:O,'US - nonGHG Emissions'!$D:$D,$A3,'US - nonGHG Emissions'!$B:$B,$B$1)</f>
        <v>8940004606.1554146</v>
      </c>
      <c r="M3" s="19">
        <f>State_Multipliers!I4*SUMIFS('US - nonGHG Emissions'!P:P,'US - nonGHG Emissions'!$D:$D,$A3,'US - nonGHG Emissions'!$B:$B,$B$1)</f>
        <v>9029061135.0422649</v>
      </c>
      <c r="N3" s="19">
        <f>State_Multipliers!J4*SUMIFS('US - nonGHG Emissions'!Q:Q,'US - nonGHG Emissions'!$D:$D,$A3,'US - nonGHG Emissions'!$B:$B,$B$1)</f>
        <v>9115971427.9579716</v>
      </c>
      <c r="O3" s="19">
        <f>State_Multipliers!K4*SUMIFS('US - nonGHG Emissions'!R:R,'US - nonGHG Emissions'!$D:$D,$A3,'US - nonGHG Emissions'!$B:$B,$B$1)</f>
        <v>9180314328.4124317</v>
      </c>
      <c r="P3" s="19">
        <f>State_Multipliers!L4*SUMIFS('US - nonGHG Emissions'!S:S,'US - nonGHG Emissions'!$D:$D,$A3,'US - nonGHG Emissions'!$B:$B,$B$1)</f>
        <v>9259521858.6265907</v>
      </c>
      <c r="Q3" s="19">
        <f>State_Multipliers!M4*SUMIFS('US - nonGHG Emissions'!T:T,'US - nonGHG Emissions'!$D:$D,$A3,'US - nonGHG Emissions'!$B:$B,$B$1)</f>
        <v>9320658830.8741283</v>
      </c>
      <c r="R3" s="19">
        <f>State_Multipliers!N4*SUMIFS('US - nonGHG Emissions'!U:U,'US - nonGHG Emissions'!$D:$D,$A3,'US - nonGHG Emissions'!$B:$B,$B$1)</f>
        <v>9272456892.1501522</v>
      </c>
      <c r="S3" s="19">
        <f>State_Multipliers!O4*SUMIFS('US - nonGHG Emissions'!V:V,'US - nonGHG Emissions'!$D:$D,$A3,'US - nonGHG Emissions'!$B:$B,$B$1)</f>
        <v>9294341363.6921902</v>
      </c>
      <c r="T3" s="19">
        <f>State_Multipliers!P4*SUMIFS('US - nonGHG Emissions'!W:W,'US - nonGHG Emissions'!$D:$D,$A3,'US - nonGHG Emissions'!$B:$B,$B$1)</f>
        <v>9262686899.8879776</v>
      </c>
      <c r="U3" s="19">
        <f>State_Multipliers!Q4*SUMIFS('US - nonGHG Emissions'!X:X,'US - nonGHG Emissions'!$D:$D,$A3,'US - nonGHG Emissions'!$B:$B,$B$1)</f>
        <v>9237809594.3477783</v>
      </c>
      <c r="V3" s="19">
        <f>State_Multipliers!R4*SUMIFS('US - nonGHG Emissions'!Y:Y,'US - nonGHG Emissions'!$D:$D,$A3,'US - nonGHG Emissions'!$B:$B,$B$1)</f>
        <v>9226071463.6760464</v>
      </c>
      <c r="W3" s="19">
        <f>State_Multipliers!S4*SUMIFS('US - nonGHG Emissions'!Z:Z,'US - nonGHG Emissions'!$D:$D,$A3,'US - nonGHG Emissions'!$B:$B,$B$1)</f>
        <v>9195536979.1992092</v>
      </c>
      <c r="X3" s="19">
        <f>State_Multipliers!T4*SUMIFS('US - nonGHG Emissions'!AA:AA,'US - nonGHG Emissions'!$D:$D,$A3,'US - nonGHG Emissions'!$B:$B,$B$1)</f>
        <v>9192942477.3328915</v>
      </c>
      <c r="Y3" s="19">
        <f>State_Multipliers!U4*SUMIFS('US - nonGHG Emissions'!AB:AB,'US - nonGHG Emissions'!$D:$D,$A3,'US - nonGHG Emissions'!$B:$B,$B$1)</f>
        <v>9193558603.7573318</v>
      </c>
      <c r="Z3" s="19">
        <f>State_Multipliers!V4*SUMIFS('US - nonGHG Emissions'!AC:AC,'US - nonGHG Emissions'!$D:$D,$A3,'US - nonGHG Emissions'!$B:$B,$B$1)</f>
        <v>9201330090.0907288</v>
      </c>
      <c r="AA3" s="19">
        <f>State_Multipliers!W4*SUMIFS('US - nonGHG Emissions'!AD:AD,'US - nonGHG Emissions'!$D:$D,$A3,'US - nonGHG Emissions'!$B:$B,$B$1)</f>
        <v>9208666646.6211548</v>
      </c>
      <c r="AB3" s="19">
        <f>State_Multipliers!X4*SUMIFS('US - nonGHG Emissions'!AE:AE,'US - nonGHG Emissions'!$D:$D,$A3,'US - nonGHG Emissions'!$B:$B,$B$1)</f>
        <v>9212701879.7305794</v>
      </c>
      <c r="AC3" s="19">
        <f>State_Multipliers!Y4*SUMIFS('US - nonGHG Emissions'!AF:AF,'US - nonGHG Emissions'!$D:$D,$A3,'US - nonGHG Emissions'!$B:$B,$B$1)</f>
        <v>9218494835.1902657</v>
      </c>
      <c r="AD3" s="19">
        <f>State_Multipliers!Z4*SUMIFS('US - nonGHG Emissions'!AG:AG,'US - nonGHG Emissions'!$D:$D,$A3,'US - nonGHG Emissions'!$B:$B,$B$1)</f>
        <v>9228194628.6442032</v>
      </c>
      <c r="AE3" s="19">
        <f>State_Multipliers!AA4*SUMIFS('US - nonGHG Emissions'!AH:AH,'US - nonGHG Emissions'!$D:$D,$A3,'US - nonGHG Emissions'!$B:$B,$B$1)</f>
        <v>9249315191.7587433</v>
      </c>
      <c r="AF3" s="19">
        <f>State_Multipliers!AB4*SUMIFS('US - nonGHG Emissions'!AI:AI,'US - nonGHG Emissions'!$D:$D,$A3,'US - nonGHG Emissions'!$B:$B,$B$1)</f>
        <v>9326857880.1231537</v>
      </c>
      <c r="AG3" s="19">
        <f>State_Multipliers!AC4*SUMIFS('US - nonGHG Emissions'!AJ:AJ,'US - nonGHG Emissions'!$D:$D,$A3,'US - nonGHG Emissions'!$B:$B,$B$1)</f>
        <v>9406280286.5365677</v>
      </c>
      <c r="AH3" s="19">
        <f>State_Multipliers!AD4*SUMIFS('US - nonGHG Emissions'!AK:AK,'US - nonGHG Emissions'!$D:$D,$A3,'US - nonGHG Emissions'!$B:$B,$B$1)</f>
        <v>9486938064.9693127</v>
      </c>
      <c r="AI3" s="19">
        <f>State_Multipliers!AE4*SUMIFS('US - nonGHG Emissions'!AL:AL,'US - nonGHG Emissions'!$D:$D,$A3,'US - nonGHG Emissions'!$B:$B,$B$1)</f>
        <v>9554441017.6307755</v>
      </c>
      <c r="AJ3" s="19">
        <f>State_Multipliers!AF4*SUMIFS('US - nonGHG Emissions'!AM:AM,'US - nonGHG Emissions'!$D:$D,$A3,'US - nonGHG Emissions'!$B:$B,$B$1)</f>
        <v>9626081257.3919468</v>
      </c>
      <c r="AK3" s="19">
        <f>State_Multipliers!AG4*SUMIFS('US - nonGHG Emissions'!AN:AN,'US - nonGHG Emissions'!$D:$D,$A3,'US - nonGHG Emissions'!$B:$B,$B$1)</f>
        <v>9683698744.9452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484361.55417407</v>
      </c>
      <c r="H5" s="19">
        <f>State_Multipliers!D6*SUMIFS('US - nonGHG Emissions'!K:K,'US - nonGHG Emissions'!$D:$D,$A5,'US - nonGHG Emissions'!$B:$B,$B$1)</f>
        <v>201386441.65357584</v>
      </c>
      <c r="I5" s="19">
        <f>State_Multipliers!E6*SUMIFS('US - nonGHG Emissions'!L:L,'US - nonGHG Emissions'!$D:$D,$A5,'US - nonGHG Emissions'!$B:$B,$B$1)</f>
        <v>203873350.83470392</v>
      </c>
      <c r="J5" s="19">
        <f>State_Multipliers!F6*SUMIFS('US - nonGHG Emissions'!M:M,'US - nonGHG Emissions'!$D:$D,$A5,'US - nonGHG Emissions'!$B:$B,$B$1)</f>
        <v>207085851.99585924</v>
      </c>
      <c r="K5" s="19">
        <f>State_Multipliers!G6*SUMIFS('US - nonGHG Emissions'!N:N,'US - nonGHG Emissions'!$D:$D,$A5,'US - nonGHG Emissions'!$B:$B,$B$1)</f>
        <v>222055763.89322549</v>
      </c>
      <c r="L5" s="19">
        <f>State_Multipliers!H6*SUMIFS('US - nonGHG Emissions'!O:O,'US - nonGHG Emissions'!$D:$D,$A5,'US - nonGHG Emissions'!$B:$B,$B$1)</f>
        <v>223852995.96563587</v>
      </c>
      <c r="M5" s="19">
        <f>State_Multipliers!I6*SUMIFS('US - nonGHG Emissions'!P:P,'US - nonGHG Emissions'!$D:$D,$A5,'US - nonGHG Emissions'!$B:$B,$B$1)</f>
        <v>218852331.07001176</v>
      </c>
      <c r="N5" s="19">
        <f>State_Multipliers!J6*SUMIFS('US - nonGHG Emissions'!Q:Q,'US - nonGHG Emissions'!$D:$D,$A5,'US - nonGHG Emissions'!$B:$B,$B$1)</f>
        <v>220392869.68137547</v>
      </c>
      <c r="O5" s="19">
        <f>State_Multipliers!K6*SUMIFS('US - nonGHG Emissions'!R:R,'US - nonGHG Emissions'!$D:$D,$A5,'US - nonGHG Emissions'!$B:$B,$B$1)</f>
        <v>229829550.13679704</v>
      </c>
      <c r="P5" s="19">
        <f>State_Multipliers!L6*SUMIFS('US - nonGHG Emissions'!S:S,'US - nonGHG Emissions'!$D:$D,$A5,'US - nonGHG Emissions'!$B:$B,$B$1)</f>
        <v>234117250.84009171</v>
      </c>
      <c r="Q5" s="19">
        <f>State_Multipliers!M6*SUMIFS('US - nonGHG Emissions'!T:T,'US - nonGHG Emissions'!$D:$D,$A5,'US - nonGHG Emissions'!$B:$B,$B$1)</f>
        <v>240502454.30207708</v>
      </c>
      <c r="R5" s="19">
        <f>State_Multipliers!N6*SUMIFS('US - nonGHG Emissions'!U:U,'US - nonGHG Emissions'!$D:$D,$A5,'US - nonGHG Emissions'!$B:$B,$B$1)</f>
        <v>243195558.99178326</v>
      </c>
      <c r="S5" s="19">
        <f>State_Multipliers!O6*SUMIFS('US - nonGHG Emissions'!V:V,'US - nonGHG Emissions'!$D:$D,$A5,'US - nonGHG Emissions'!$B:$B,$B$1)</f>
        <v>247617623.989427</v>
      </c>
      <c r="T5" s="19">
        <f>State_Multipliers!P6*SUMIFS('US - nonGHG Emissions'!W:W,'US - nonGHG Emissions'!$D:$D,$A5,'US - nonGHG Emissions'!$B:$B,$B$1)</f>
        <v>249378721.58021215</v>
      </c>
      <c r="U5" s="19">
        <f>State_Multipliers!Q6*SUMIFS('US - nonGHG Emissions'!X:X,'US - nonGHG Emissions'!$D:$D,$A5,'US - nonGHG Emissions'!$B:$B,$B$1)</f>
        <v>250760157.86366299</v>
      </c>
      <c r="V5" s="19">
        <f>State_Multipliers!R6*SUMIFS('US - nonGHG Emissions'!Y:Y,'US - nonGHG Emissions'!$D:$D,$A5,'US - nonGHG Emissions'!$B:$B,$B$1)</f>
        <v>250881519.85314453</v>
      </c>
      <c r="W5" s="19">
        <f>State_Multipliers!S6*SUMIFS('US - nonGHG Emissions'!Z:Z,'US - nonGHG Emissions'!$D:$D,$A5,'US - nonGHG Emissions'!$B:$B,$B$1)</f>
        <v>251456765.26887169</v>
      </c>
      <c r="X5" s="19">
        <f>State_Multipliers!T6*SUMIFS('US - nonGHG Emissions'!AA:AA,'US - nonGHG Emissions'!$D:$D,$A5,'US - nonGHG Emissions'!$B:$B,$B$1)</f>
        <v>253020423.98755911</v>
      </c>
      <c r="Y5" s="19">
        <f>State_Multipliers!U6*SUMIFS('US - nonGHG Emissions'!AB:AB,'US - nonGHG Emissions'!$D:$D,$A5,'US - nonGHG Emissions'!$B:$B,$B$1)</f>
        <v>252928680.34478953</v>
      </c>
      <c r="Z5" s="19">
        <f>State_Multipliers!V6*SUMIFS('US - nonGHG Emissions'!AC:AC,'US - nonGHG Emissions'!$D:$D,$A5,'US - nonGHG Emissions'!$B:$B,$B$1)</f>
        <v>255282662.32549796</v>
      </c>
      <c r="AA5" s="19">
        <f>State_Multipliers!W6*SUMIFS('US - nonGHG Emissions'!AD:AD,'US - nonGHG Emissions'!$D:$D,$A5,'US - nonGHG Emissions'!$B:$B,$B$1)</f>
        <v>259103949.50541189</v>
      </c>
      <c r="AB5" s="19">
        <f>State_Multipliers!X6*SUMIFS('US - nonGHG Emissions'!AE:AE,'US - nonGHG Emissions'!$D:$D,$A5,'US - nonGHG Emissions'!$B:$B,$B$1)</f>
        <v>258595984.36698595</v>
      </c>
      <c r="AC5" s="19">
        <f>State_Multipliers!Y6*SUMIFS('US - nonGHG Emissions'!AF:AF,'US - nonGHG Emissions'!$D:$D,$A5,'US - nonGHG Emissions'!$B:$B,$B$1)</f>
        <v>260789610.52493191</v>
      </c>
      <c r="AD5" s="19">
        <f>State_Multipliers!Z6*SUMIFS('US - nonGHG Emissions'!AG:AG,'US - nonGHG Emissions'!$D:$D,$A5,'US - nonGHG Emissions'!$B:$B,$B$1)</f>
        <v>260752859.96546322</v>
      </c>
      <c r="AE5" s="19">
        <f>State_Multipliers!AA6*SUMIFS('US - nonGHG Emissions'!AH:AH,'US - nonGHG Emissions'!$D:$D,$A5,'US - nonGHG Emissions'!$B:$B,$B$1)</f>
        <v>263552096.46341267</v>
      </c>
      <c r="AF5" s="19">
        <f>State_Multipliers!AB6*SUMIFS('US - nonGHG Emissions'!AI:AI,'US - nonGHG Emissions'!$D:$D,$A5,'US - nonGHG Emissions'!$B:$B,$B$1)</f>
        <v>265374506.01554841</v>
      </c>
      <c r="AG5" s="19">
        <f>State_Multipliers!AC6*SUMIFS('US - nonGHG Emissions'!AJ:AJ,'US - nonGHG Emissions'!$D:$D,$A5,'US - nonGHG Emissions'!$B:$B,$B$1)</f>
        <v>268304708.67062229</v>
      </c>
      <c r="AH5" s="19">
        <f>State_Multipliers!AD6*SUMIFS('US - nonGHG Emissions'!AK:AK,'US - nonGHG Emissions'!$D:$D,$A5,'US - nonGHG Emissions'!$B:$B,$B$1)</f>
        <v>266539399.51571736</v>
      </c>
      <c r="AI5" s="19">
        <f>State_Multipliers!AE6*SUMIFS('US - nonGHG Emissions'!AL:AL,'US - nonGHG Emissions'!$D:$D,$A5,'US - nonGHG Emissions'!$B:$B,$B$1)</f>
        <v>266837890.29971644</v>
      </c>
      <c r="AJ5" s="19">
        <f>State_Multipliers!AF6*SUMIFS('US - nonGHG Emissions'!AM:AM,'US - nonGHG Emissions'!$D:$D,$A5,'US - nonGHG Emissions'!$B:$B,$B$1)</f>
        <v>268733665.85256654</v>
      </c>
      <c r="AK5" s="19">
        <f>State_Multipliers!AG6*SUMIFS('US - nonGHG Emissions'!AN:AN,'US - nonGHG Emissions'!$D:$D,$A5,'US - nonGHG Emissions'!$B:$B,$B$1)</f>
        <v>272042693.48566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8236857.54683626</v>
      </c>
      <c r="H10" s="19">
        <f>State_Multipliers!D11*SUMIFS('US - nonGHG Emissions'!K:K,'US - nonGHG Emissions'!$D:$D,$A10,'US - nonGHG Emissions'!$B:$B,$B$1)</f>
        <v>688304619.96863568</v>
      </c>
      <c r="I10" s="19">
        <f>State_Multipliers!E11*SUMIFS('US - nonGHG Emissions'!L:L,'US - nonGHG Emissions'!$D:$D,$A10,'US - nonGHG Emissions'!$B:$B,$B$1)</f>
        <v>780189217.24828887</v>
      </c>
      <c r="J10" s="19">
        <f>State_Multipliers!F11*SUMIFS('US - nonGHG Emissions'!M:M,'US - nonGHG Emissions'!$D:$D,$A10,'US - nonGHG Emissions'!$B:$B,$B$1)</f>
        <v>776182522.9354248</v>
      </c>
      <c r="K10" s="19">
        <f>State_Multipliers!G11*SUMIFS('US - nonGHG Emissions'!N:N,'US - nonGHG Emissions'!$D:$D,$A10,'US - nonGHG Emissions'!$B:$B,$B$1)</f>
        <v>777303157.82087016</v>
      </c>
      <c r="L10" s="19">
        <f>State_Multipliers!H11*SUMIFS('US - nonGHG Emissions'!O:O,'US - nonGHG Emissions'!$D:$D,$A10,'US - nonGHG Emissions'!$B:$B,$B$1)</f>
        <v>765273285.27421474</v>
      </c>
      <c r="M10" s="19">
        <f>State_Multipliers!I11*SUMIFS('US - nonGHG Emissions'!P:P,'US - nonGHG Emissions'!$D:$D,$A10,'US - nonGHG Emissions'!$B:$B,$B$1)</f>
        <v>769789245.92472601</v>
      </c>
      <c r="N10" s="19">
        <f>State_Multipliers!J11*SUMIFS('US - nonGHG Emissions'!Q:Q,'US - nonGHG Emissions'!$D:$D,$A10,'US - nonGHG Emissions'!$B:$B,$B$1)</f>
        <v>771111722.38849366</v>
      </c>
      <c r="O10" s="19">
        <f>State_Multipliers!K11*SUMIFS('US - nonGHG Emissions'!R:R,'US - nonGHG Emissions'!$D:$D,$A10,'US - nonGHG Emissions'!$B:$B,$B$1)</f>
        <v>776517027.57706618</v>
      </c>
      <c r="P10" s="19">
        <f>State_Multipliers!L11*SUMIFS('US - nonGHG Emissions'!S:S,'US - nonGHG Emissions'!$D:$D,$A10,'US - nonGHG Emissions'!$B:$B,$B$1)</f>
        <v>782505319.11011326</v>
      </c>
      <c r="Q10" s="19">
        <f>State_Multipliers!M11*SUMIFS('US - nonGHG Emissions'!T:T,'US - nonGHG Emissions'!$D:$D,$A10,'US - nonGHG Emissions'!$B:$B,$B$1)</f>
        <v>785133811.63417315</v>
      </c>
      <c r="R10" s="19">
        <f>State_Multipliers!N11*SUMIFS('US - nonGHG Emissions'!U:U,'US - nonGHG Emissions'!$D:$D,$A10,'US - nonGHG Emissions'!$B:$B,$B$1)</f>
        <v>792003638.76960099</v>
      </c>
      <c r="S10" s="19">
        <f>State_Multipliers!O11*SUMIFS('US - nonGHG Emissions'!V:V,'US - nonGHG Emissions'!$D:$D,$A10,'US - nonGHG Emissions'!$B:$B,$B$1)</f>
        <v>799748642.6053313</v>
      </c>
      <c r="T10" s="19">
        <f>State_Multipliers!P11*SUMIFS('US - nonGHG Emissions'!W:W,'US - nonGHG Emissions'!$D:$D,$A10,'US - nonGHG Emissions'!$B:$B,$B$1)</f>
        <v>802395452.01400054</v>
      </c>
      <c r="U10" s="19">
        <f>State_Multipliers!Q11*SUMIFS('US - nonGHG Emissions'!X:X,'US - nonGHG Emissions'!$D:$D,$A10,'US - nonGHG Emissions'!$B:$B,$B$1)</f>
        <v>807280696.33448243</v>
      </c>
      <c r="V10" s="19">
        <f>State_Multipliers!R11*SUMIFS('US - nonGHG Emissions'!Y:Y,'US - nonGHG Emissions'!$D:$D,$A10,'US - nonGHG Emissions'!$B:$B,$B$1)</f>
        <v>811534572.87256062</v>
      </c>
      <c r="W10" s="19">
        <f>State_Multipliers!S11*SUMIFS('US - nonGHG Emissions'!Z:Z,'US - nonGHG Emissions'!$D:$D,$A10,'US - nonGHG Emissions'!$B:$B,$B$1)</f>
        <v>813042918.99747527</v>
      </c>
      <c r="X10" s="19">
        <f>State_Multipliers!T11*SUMIFS('US - nonGHG Emissions'!AA:AA,'US - nonGHG Emissions'!$D:$D,$A10,'US - nonGHG Emissions'!$B:$B,$B$1)</f>
        <v>819154701.64262974</v>
      </c>
      <c r="Y10" s="19">
        <f>State_Multipliers!U11*SUMIFS('US - nonGHG Emissions'!AB:AB,'US - nonGHG Emissions'!$D:$D,$A10,'US - nonGHG Emissions'!$B:$B,$B$1)</f>
        <v>821154230.95997834</v>
      </c>
      <c r="Z10" s="19">
        <f>State_Multipliers!V11*SUMIFS('US - nonGHG Emissions'!AC:AC,'US - nonGHG Emissions'!$D:$D,$A10,'US - nonGHG Emissions'!$B:$B,$B$1)</f>
        <v>825981326.7885654</v>
      </c>
      <c r="AA10" s="19">
        <f>State_Multipliers!W11*SUMIFS('US - nonGHG Emissions'!AD:AD,'US - nonGHG Emissions'!$D:$D,$A10,'US - nonGHG Emissions'!$B:$B,$B$1)</f>
        <v>832083837.33115041</v>
      </c>
      <c r="AB10" s="19">
        <f>State_Multipliers!X11*SUMIFS('US - nonGHG Emissions'!AE:AE,'US - nonGHG Emissions'!$D:$D,$A10,'US - nonGHG Emissions'!$B:$B,$B$1)</f>
        <v>839139434.55352092</v>
      </c>
      <c r="AC10" s="19">
        <f>State_Multipliers!Y11*SUMIFS('US - nonGHG Emissions'!AF:AF,'US - nonGHG Emissions'!$D:$D,$A10,'US - nonGHG Emissions'!$B:$B,$B$1)</f>
        <v>845594025.02859831</v>
      </c>
      <c r="AD10" s="19">
        <f>State_Multipliers!Z11*SUMIFS('US - nonGHG Emissions'!AG:AG,'US - nonGHG Emissions'!$D:$D,$A10,'US - nonGHG Emissions'!$B:$B,$B$1)</f>
        <v>853195732.54091787</v>
      </c>
      <c r="AE10" s="19">
        <f>State_Multipliers!AA11*SUMIFS('US - nonGHG Emissions'!AH:AH,'US - nonGHG Emissions'!$D:$D,$A10,'US - nonGHG Emissions'!$B:$B,$B$1)</f>
        <v>858094175.12067759</v>
      </c>
      <c r="AF10" s="19">
        <f>State_Multipliers!AB11*SUMIFS('US - nonGHG Emissions'!AI:AI,'US - nonGHG Emissions'!$D:$D,$A10,'US - nonGHG Emissions'!$B:$B,$B$1)</f>
        <v>858015881.80161333</v>
      </c>
      <c r="AG10" s="19">
        <f>State_Multipliers!AC11*SUMIFS('US - nonGHG Emissions'!AJ:AJ,'US - nonGHG Emissions'!$D:$D,$A10,'US - nonGHG Emissions'!$B:$B,$B$1)</f>
        <v>857916249.67342687</v>
      </c>
      <c r="AH10" s="19">
        <f>State_Multipliers!AD11*SUMIFS('US - nonGHG Emissions'!AK:AK,'US - nonGHG Emissions'!$D:$D,$A10,'US - nonGHG Emissions'!$B:$B,$B$1)</f>
        <v>860209749.68676126</v>
      </c>
      <c r="AI10" s="19">
        <f>State_Multipliers!AE11*SUMIFS('US - nonGHG Emissions'!AL:AL,'US - nonGHG Emissions'!$D:$D,$A10,'US - nonGHG Emissions'!$B:$B,$B$1)</f>
        <v>860231978.18394089</v>
      </c>
      <c r="AJ10" s="19">
        <f>State_Multipliers!AF11*SUMIFS('US - nonGHG Emissions'!AM:AM,'US - nonGHG Emissions'!$D:$D,$A10,'US - nonGHG Emissions'!$B:$B,$B$1)</f>
        <v>860138150.01501107</v>
      </c>
      <c r="AK10" s="19">
        <f>State_Multipliers!AG11*SUMIFS('US - nonGHG Emissions'!AN:AN,'US - nonGHG Emissions'!$D:$D,$A10,'US - nonGHG Emissions'!$B:$B,$B$1)</f>
        <v>863576127.354907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1961.6948573515</v>
      </c>
      <c r="H11" s="19">
        <f>State_Multipliers!D12*SUMIFS('US - nonGHG Emissions'!K:K,'US - nonGHG Emissions'!$D:$D,$A11,'US - nonGHG Emissions'!$B:$B,$B$1)</f>
        <v>1536703.4431729673</v>
      </c>
      <c r="I11" s="19">
        <f>State_Multipliers!E12*SUMIFS('US - nonGHG Emissions'!L:L,'US - nonGHG Emissions'!$D:$D,$A11,'US - nonGHG Emissions'!$B:$B,$B$1)</f>
        <v>1577753.9815769093</v>
      </c>
      <c r="J11" s="19">
        <f>State_Multipliers!F12*SUMIFS('US - nonGHG Emissions'!M:M,'US - nonGHG Emissions'!$D:$D,$A11,'US - nonGHG Emissions'!$B:$B,$B$1)</f>
        <v>1818236.9084622385</v>
      </c>
      <c r="K11" s="19">
        <f>State_Multipliers!G12*SUMIFS('US - nonGHG Emissions'!N:N,'US - nonGHG Emissions'!$D:$D,$A11,'US - nonGHG Emissions'!$B:$B,$B$1)</f>
        <v>1872573.0097814854</v>
      </c>
      <c r="L11" s="19">
        <f>State_Multipliers!H12*SUMIFS('US - nonGHG Emissions'!O:O,'US - nonGHG Emissions'!$D:$D,$A11,'US - nonGHG Emissions'!$B:$B,$B$1)</f>
        <v>1934944.4247928392</v>
      </c>
      <c r="M11" s="19">
        <f>State_Multipliers!I12*SUMIFS('US - nonGHG Emissions'!P:P,'US - nonGHG Emissions'!$D:$D,$A11,'US - nonGHG Emissions'!$B:$B,$B$1)</f>
        <v>2102744.361048263</v>
      </c>
      <c r="N11" s="19">
        <f>State_Multipliers!J12*SUMIFS('US - nonGHG Emissions'!Q:Q,'US - nonGHG Emissions'!$D:$D,$A11,'US - nonGHG Emissions'!$B:$B,$B$1)</f>
        <v>2099670.7963539823</v>
      </c>
      <c r="O11" s="19">
        <f>State_Multipliers!K12*SUMIFS('US - nonGHG Emissions'!R:R,'US - nonGHG Emissions'!$D:$D,$A11,'US - nonGHG Emissions'!$B:$B,$B$1)</f>
        <v>2064104.7105977451</v>
      </c>
      <c r="P11" s="19">
        <f>State_Multipliers!L12*SUMIFS('US - nonGHG Emissions'!S:S,'US - nonGHG Emissions'!$D:$D,$A11,'US - nonGHG Emissions'!$B:$B,$B$1)</f>
        <v>2023695.7902693558</v>
      </c>
      <c r="Q11" s="19">
        <f>State_Multipliers!M12*SUMIFS('US - nonGHG Emissions'!T:T,'US - nonGHG Emissions'!$D:$D,$A11,'US - nonGHG Emissions'!$B:$B,$B$1)</f>
        <v>2106621.0534652355</v>
      </c>
      <c r="R11" s="19">
        <f>State_Multipliers!N12*SUMIFS('US - nonGHG Emissions'!U:U,'US - nonGHG Emissions'!$D:$D,$A11,'US - nonGHG Emissions'!$B:$B,$B$1)</f>
        <v>2079905.4770528085</v>
      </c>
      <c r="S11" s="19">
        <f>State_Multipliers!O12*SUMIFS('US - nonGHG Emissions'!V:V,'US - nonGHG Emissions'!$D:$D,$A11,'US - nonGHG Emissions'!$B:$B,$B$1)</f>
        <v>2114119.4314934253</v>
      </c>
      <c r="T11" s="19">
        <f>State_Multipliers!P12*SUMIFS('US - nonGHG Emissions'!W:W,'US - nonGHG Emissions'!$D:$D,$A11,'US - nonGHG Emissions'!$B:$B,$B$1)</f>
        <v>2099744.4787075357</v>
      </c>
      <c r="U11" s="19">
        <f>State_Multipliers!Q12*SUMIFS('US - nonGHG Emissions'!X:X,'US - nonGHG Emissions'!$D:$D,$A11,'US - nonGHG Emissions'!$B:$B,$B$1)</f>
        <v>2134861.2533764653</v>
      </c>
      <c r="V11" s="19">
        <f>State_Multipliers!R12*SUMIFS('US - nonGHG Emissions'!Y:Y,'US - nonGHG Emissions'!$D:$D,$A11,'US - nonGHG Emissions'!$B:$B,$B$1)</f>
        <v>2148302.9961828287</v>
      </c>
      <c r="W11" s="19">
        <f>State_Multipliers!S12*SUMIFS('US - nonGHG Emissions'!Z:Z,'US - nonGHG Emissions'!$D:$D,$A11,'US - nonGHG Emissions'!$B:$B,$B$1)</f>
        <v>2174552.3707013242</v>
      </c>
      <c r="X11" s="19">
        <f>State_Multipliers!T12*SUMIFS('US - nonGHG Emissions'!AA:AA,'US - nonGHG Emissions'!$D:$D,$A11,'US - nonGHG Emissions'!$B:$B,$B$1)</f>
        <v>2157961.2446936932</v>
      </c>
      <c r="Y11" s="19">
        <f>State_Multipliers!U12*SUMIFS('US - nonGHG Emissions'!AB:AB,'US - nonGHG Emissions'!$D:$D,$A11,'US - nonGHG Emissions'!$B:$B,$B$1)</f>
        <v>2162228.246843243</v>
      </c>
      <c r="Z11" s="19">
        <f>State_Multipliers!V12*SUMIFS('US - nonGHG Emissions'!AC:AC,'US - nonGHG Emissions'!$D:$D,$A11,'US - nonGHG Emissions'!$B:$B,$B$1)</f>
        <v>2161830.2564665996</v>
      </c>
      <c r="AA11" s="19">
        <f>State_Multipliers!W12*SUMIFS('US - nonGHG Emissions'!AD:AD,'US - nonGHG Emissions'!$D:$D,$A11,'US - nonGHG Emissions'!$B:$B,$B$1)</f>
        <v>2145320.1786968261</v>
      </c>
      <c r="AB11" s="19">
        <f>State_Multipliers!X12*SUMIFS('US - nonGHG Emissions'!AE:AE,'US - nonGHG Emissions'!$D:$D,$A11,'US - nonGHG Emissions'!$B:$B,$B$1)</f>
        <v>2153151.7390684979</v>
      </c>
      <c r="AC11" s="19">
        <f>State_Multipliers!Y12*SUMIFS('US - nonGHG Emissions'!AF:AF,'US - nonGHG Emissions'!$D:$D,$A11,'US - nonGHG Emissions'!$B:$B,$B$1)</f>
        <v>2162920.4033661108</v>
      </c>
      <c r="AD11" s="19">
        <f>State_Multipliers!Z12*SUMIFS('US - nonGHG Emissions'!AG:AG,'US - nonGHG Emissions'!$D:$D,$A11,'US - nonGHG Emissions'!$B:$B,$B$1)</f>
        <v>2149613.159941969</v>
      </c>
      <c r="AE11" s="19">
        <f>State_Multipliers!AA12*SUMIFS('US - nonGHG Emissions'!AH:AH,'US - nonGHG Emissions'!$D:$D,$A11,'US - nonGHG Emissions'!$B:$B,$B$1)</f>
        <v>2142281.4794205418</v>
      </c>
      <c r="AF11" s="19">
        <f>State_Multipliers!AB12*SUMIFS('US - nonGHG Emissions'!AI:AI,'US - nonGHG Emissions'!$D:$D,$A11,'US - nonGHG Emissions'!$B:$B,$B$1)</f>
        <v>2328151.6050851145</v>
      </c>
      <c r="AG11" s="19">
        <f>State_Multipliers!AC12*SUMIFS('US - nonGHG Emissions'!AJ:AJ,'US - nonGHG Emissions'!$D:$D,$A11,'US - nonGHG Emissions'!$B:$B,$B$1)</f>
        <v>2314072.5375857637</v>
      </c>
      <c r="AH11" s="19">
        <f>State_Multipliers!AD12*SUMIFS('US - nonGHG Emissions'!AK:AK,'US - nonGHG Emissions'!$D:$D,$A11,'US - nonGHG Emissions'!$B:$B,$B$1)</f>
        <v>2228995.3973002406</v>
      </c>
      <c r="AI11" s="19">
        <f>State_Multipliers!AE12*SUMIFS('US - nonGHG Emissions'!AL:AL,'US - nonGHG Emissions'!$D:$D,$A11,'US - nonGHG Emissions'!$B:$B,$B$1)</f>
        <v>2198049.8262919826</v>
      </c>
      <c r="AJ11" s="19">
        <f>State_Multipliers!AF12*SUMIFS('US - nonGHG Emissions'!AM:AM,'US - nonGHG Emissions'!$D:$D,$A11,'US - nonGHG Emissions'!$B:$B,$B$1)</f>
        <v>2138542.482823716</v>
      </c>
      <c r="AK11" s="19">
        <f>State_Multipliers!AG12*SUMIFS('US - nonGHG Emissions'!AN:AN,'US - nonGHG Emissions'!$D:$D,$A11,'US - nonGHG Emissions'!$B:$B,$B$1)</f>
        <v>2194893.84839506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3043461.649262</v>
      </c>
      <c r="H12" s="19">
        <f>State_Multipliers!D13*SUMIFS('US - nonGHG Emissions'!K:K,'US - nonGHG Emissions'!$D:$D,$A12,'US - nonGHG Emissions'!$B:$B,$B$1)</f>
        <v>1750178095.7080121</v>
      </c>
      <c r="I12" s="19">
        <f>State_Multipliers!E13*SUMIFS('US - nonGHG Emissions'!L:L,'US - nonGHG Emissions'!$D:$D,$A12,'US - nonGHG Emissions'!$B:$B,$B$1)</f>
        <v>1877476170.1708663</v>
      </c>
      <c r="J12" s="19">
        <f>State_Multipliers!F13*SUMIFS('US - nonGHG Emissions'!M:M,'US - nonGHG Emissions'!$D:$D,$A12,'US - nonGHG Emissions'!$B:$B,$B$1)</f>
        <v>1910667885.2844803</v>
      </c>
      <c r="K12" s="19">
        <f>State_Multipliers!G13*SUMIFS('US - nonGHG Emissions'!N:N,'US - nonGHG Emissions'!$D:$D,$A12,'US - nonGHG Emissions'!$B:$B,$B$1)</f>
        <v>2025877040.9323187</v>
      </c>
      <c r="L12" s="19">
        <f>State_Multipliers!H13*SUMIFS('US - nonGHG Emissions'!O:O,'US - nonGHG Emissions'!$D:$D,$A12,'US - nonGHG Emissions'!$B:$B,$B$1)</f>
        <v>1842441886.8897207</v>
      </c>
      <c r="M12" s="19">
        <f>State_Multipliers!I13*SUMIFS('US - nonGHG Emissions'!P:P,'US - nonGHG Emissions'!$D:$D,$A12,'US - nonGHG Emissions'!$B:$B,$B$1)</f>
        <v>1749488879.0386379</v>
      </c>
      <c r="N12" s="19">
        <f>State_Multipliers!J13*SUMIFS('US - nonGHG Emissions'!Q:Q,'US - nonGHG Emissions'!$D:$D,$A12,'US - nonGHG Emissions'!$B:$B,$B$1)</f>
        <v>1814183481.3024528</v>
      </c>
      <c r="O12" s="19">
        <f>State_Multipliers!K13*SUMIFS('US - nonGHG Emissions'!R:R,'US - nonGHG Emissions'!$D:$D,$A12,'US - nonGHG Emissions'!$B:$B,$B$1)</f>
        <v>1892395758.1438701</v>
      </c>
      <c r="P12" s="19">
        <f>State_Multipliers!L13*SUMIFS('US - nonGHG Emissions'!S:S,'US - nonGHG Emissions'!$D:$D,$A12,'US - nonGHG Emissions'!$B:$B,$B$1)</f>
        <v>1953512509.7086625</v>
      </c>
      <c r="Q12" s="19">
        <f>State_Multipliers!M13*SUMIFS('US - nonGHG Emissions'!T:T,'US - nonGHG Emissions'!$D:$D,$A12,'US - nonGHG Emissions'!$B:$B,$B$1)</f>
        <v>2003080838.4507942</v>
      </c>
      <c r="R12" s="19">
        <f>State_Multipliers!N13*SUMIFS('US - nonGHG Emissions'!U:U,'US - nonGHG Emissions'!$D:$D,$A12,'US - nonGHG Emissions'!$B:$B,$B$1)</f>
        <v>2034261225.3477445</v>
      </c>
      <c r="S12" s="19">
        <f>State_Multipliers!O13*SUMIFS('US - nonGHG Emissions'!V:V,'US - nonGHG Emissions'!$D:$D,$A12,'US - nonGHG Emissions'!$B:$B,$B$1)</f>
        <v>2076387614.6410749</v>
      </c>
      <c r="T12" s="19">
        <f>State_Multipliers!P13*SUMIFS('US - nonGHG Emissions'!W:W,'US - nonGHG Emissions'!$D:$D,$A12,'US - nonGHG Emissions'!$B:$B,$B$1)</f>
        <v>2117635891.7351186</v>
      </c>
      <c r="U12" s="19">
        <f>State_Multipliers!Q13*SUMIFS('US - nonGHG Emissions'!X:X,'US - nonGHG Emissions'!$D:$D,$A12,'US - nonGHG Emissions'!$B:$B,$B$1)</f>
        <v>2157233634.4897738</v>
      </c>
      <c r="V12" s="19">
        <f>State_Multipliers!R13*SUMIFS('US - nonGHG Emissions'!Y:Y,'US - nonGHG Emissions'!$D:$D,$A12,'US - nonGHG Emissions'!$B:$B,$B$1)</f>
        <v>2193505695.8068562</v>
      </c>
      <c r="W12" s="19">
        <f>State_Multipliers!S13*SUMIFS('US - nonGHG Emissions'!Z:Z,'US - nonGHG Emissions'!$D:$D,$A12,'US - nonGHG Emissions'!$B:$B,$B$1)</f>
        <v>2239606368.8198805</v>
      </c>
      <c r="X12" s="19">
        <f>State_Multipliers!T13*SUMIFS('US - nonGHG Emissions'!AA:AA,'US - nonGHG Emissions'!$D:$D,$A12,'US - nonGHG Emissions'!$B:$B,$B$1)</f>
        <v>2291904544.4770203</v>
      </c>
      <c r="Y12" s="19">
        <f>State_Multipliers!U13*SUMIFS('US - nonGHG Emissions'!AB:AB,'US - nonGHG Emissions'!$D:$D,$A12,'US - nonGHG Emissions'!$B:$B,$B$1)</f>
        <v>2320677299.8104496</v>
      </c>
      <c r="Z12" s="19">
        <f>State_Multipliers!V13*SUMIFS('US - nonGHG Emissions'!AC:AC,'US - nonGHG Emissions'!$D:$D,$A12,'US - nonGHG Emissions'!$B:$B,$B$1)</f>
        <v>2347901428.7867775</v>
      </c>
      <c r="AA12" s="19">
        <f>State_Multipliers!W13*SUMIFS('US - nonGHG Emissions'!AD:AD,'US - nonGHG Emissions'!$D:$D,$A12,'US - nonGHG Emissions'!$B:$B,$B$1)</f>
        <v>2378373819.0617037</v>
      </c>
      <c r="AB12" s="19">
        <f>State_Multipliers!X13*SUMIFS('US - nonGHG Emissions'!AE:AE,'US - nonGHG Emissions'!$D:$D,$A12,'US - nonGHG Emissions'!$B:$B,$B$1)</f>
        <v>2415893971.952487</v>
      </c>
      <c r="AC12" s="19">
        <f>State_Multipliers!Y13*SUMIFS('US - nonGHG Emissions'!AF:AF,'US - nonGHG Emissions'!$D:$D,$A12,'US - nonGHG Emissions'!$B:$B,$B$1)</f>
        <v>2483127120.5354924</v>
      </c>
      <c r="AD12" s="19">
        <f>State_Multipliers!Z13*SUMIFS('US - nonGHG Emissions'!AG:AG,'US - nonGHG Emissions'!$D:$D,$A12,'US - nonGHG Emissions'!$B:$B,$B$1)</f>
        <v>2553494052.308898</v>
      </c>
      <c r="AE12" s="19">
        <f>State_Multipliers!AA13*SUMIFS('US - nonGHG Emissions'!AH:AH,'US - nonGHG Emissions'!$D:$D,$A12,'US - nonGHG Emissions'!$B:$B,$B$1)</f>
        <v>2606907769.4597039</v>
      </c>
      <c r="AF12" s="19">
        <f>State_Multipliers!AB13*SUMIFS('US - nonGHG Emissions'!AI:AI,'US - nonGHG Emissions'!$D:$D,$A12,'US - nonGHG Emissions'!$B:$B,$B$1)</f>
        <v>2652104074.7213936</v>
      </c>
      <c r="AG12" s="19">
        <f>State_Multipliers!AC13*SUMIFS('US - nonGHG Emissions'!AJ:AJ,'US - nonGHG Emissions'!$D:$D,$A12,'US - nonGHG Emissions'!$B:$B,$B$1)</f>
        <v>2671373298.5904059</v>
      </c>
      <c r="AH12" s="19">
        <f>State_Multipliers!AD13*SUMIFS('US - nonGHG Emissions'!AK:AK,'US - nonGHG Emissions'!$D:$D,$A12,'US - nonGHG Emissions'!$B:$B,$B$1)</f>
        <v>2693304088.4007959</v>
      </c>
      <c r="AI12" s="19">
        <f>State_Multipliers!AE13*SUMIFS('US - nonGHG Emissions'!AL:AL,'US - nonGHG Emissions'!$D:$D,$A12,'US - nonGHG Emissions'!$B:$B,$B$1)</f>
        <v>2693563460.4619222</v>
      </c>
      <c r="AJ12" s="19">
        <f>State_Multipliers!AF13*SUMIFS('US - nonGHG Emissions'!AM:AM,'US - nonGHG Emissions'!$D:$D,$A12,'US - nonGHG Emissions'!$B:$B,$B$1)</f>
        <v>2713430356.5804539</v>
      </c>
      <c r="AK12" s="19">
        <f>State_Multipliers!AG13*SUMIFS('US - nonGHG Emissions'!AN:AN,'US - nonGHG Emissions'!$D:$D,$A12,'US - nonGHG Emissions'!$B:$B,$B$1)</f>
        <v>2809482732.64927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975538.41138759</v>
      </c>
      <c r="H15" s="19">
        <f>State_Multipliers!D16*SUMIFS('US - nonGHG Emissions'!K:K,'US - nonGHG Emissions'!$D:$D,$A15,'US - nonGHG Emissions'!$B:$B,$B$1)</f>
        <v>154754345.23809525</v>
      </c>
      <c r="I15" s="19">
        <f>State_Multipliers!E16*SUMIFS('US - nonGHG Emissions'!L:L,'US - nonGHG Emissions'!$D:$D,$A15,'US - nonGHG Emissions'!$B:$B,$B$1)</f>
        <v>160827909.18065152</v>
      </c>
      <c r="J15" s="19">
        <f>State_Multipliers!F16*SUMIFS('US - nonGHG Emissions'!M:M,'US - nonGHG Emissions'!$D:$D,$A15,'US - nonGHG Emissions'!$B:$B,$B$1)</f>
        <v>157738491.68207026</v>
      </c>
      <c r="K15" s="19">
        <f>State_Multipliers!G16*SUMIFS('US - nonGHG Emissions'!N:N,'US - nonGHG Emissions'!$D:$D,$A15,'US - nonGHG Emissions'!$B:$B,$B$1)</f>
        <v>177572616.37434646</v>
      </c>
      <c r="L15" s="19">
        <f>State_Multipliers!H16*SUMIFS('US - nonGHG Emissions'!O:O,'US - nonGHG Emissions'!$D:$D,$A15,'US - nonGHG Emissions'!$B:$B,$B$1)</f>
        <v>161978686.15608612</v>
      </c>
      <c r="M15" s="19">
        <f>State_Multipliers!I16*SUMIFS('US - nonGHG Emissions'!P:P,'US - nonGHG Emissions'!$D:$D,$A15,'US - nonGHG Emissions'!$B:$B,$B$1)</f>
        <v>151397779.1500541</v>
      </c>
      <c r="N15" s="19">
        <f>State_Multipliers!J16*SUMIFS('US - nonGHG Emissions'!Q:Q,'US - nonGHG Emissions'!$D:$D,$A15,'US - nonGHG Emissions'!$B:$B,$B$1)</f>
        <v>146606815.31516778</v>
      </c>
      <c r="O15" s="19">
        <f>State_Multipliers!K16*SUMIFS('US - nonGHG Emissions'!R:R,'US - nonGHG Emissions'!$D:$D,$A15,'US - nonGHG Emissions'!$B:$B,$B$1)</f>
        <v>145698267.78984255</v>
      </c>
      <c r="P15" s="19">
        <f>State_Multipliers!L16*SUMIFS('US - nonGHG Emissions'!S:S,'US - nonGHG Emissions'!$D:$D,$A15,'US - nonGHG Emissions'!$B:$B,$B$1)</f>
        <v>144157991.36652508</v>
      </c>
      <c r="Q15" s="19">
        <f>State_Multipliers!M16*SUMIFS('US - nonGHG Emissions'!T:T,'US - nonGHG Emissions'!$D:$D,$A15,'US - nonGHG Emissions'!$B:$B,$B$1)</f>
        <v>142431706.29904568</v>
      </c>
      <c r="R15" s="19">
        <f>State_Multipliers!N16*SUMIFS('US - nonGHG Emissions'!U:U,'US - nonGHG Emissions'!$D:$D,$A15,'US - nonGHG Emissions'!$B:$B,$B$1)</f>
        <v>141131643.11084309</v>
      </c>
      <c r="S15" s="19">
        <f>State_Multipliers!O16*SUMIFS('US - nonGHG Emissions'!V:V,'US - nonGHG Emissions'!$D:$D,$A15,'US - nonGHG Emissions'!$B:$B,$B$1)</f>
        <v>117911287.08577527</v>
      </c>
      <c r="T15" s="19">
        <f>State_Multipliers!P16*SUMIFS('US - nonGHG Emissions'!W:W,'US - nonGHG Emissions'!$D:$D,$A15,'US - nonGHG Emissions'!$B:$B,$B$1)</f>
        <v>113913944.71118118</v>
      </c>
      <c r="U15" s="19">
        <f>State_Multipliers!Q16*SUMIFS('US - nonGHG Emissions'!X:X,'US - nonGHG Emissions'!$D:$D,$A15,'US - nonGHG Emissions'!$B:$B,$B$1)</f>
        <v>109001723.11611974</v>
      </c>
      <c r="V15" s="19">
        <f>State_Multipliers!R16*SUMIFS('US - nonGHG Emissions'!Y:Y,'US - nonGHG Emissions'!$D:$D,$A15,'US - nonGHG Emissions'!$B:$B,$B$1)</f>
        <v>103980466.56955224</v>
      </c>
      <c r="W15" s="19">
        <f>State_Multipliers!S16*SUMIFS('US - nonGHG Emissions'!Z:Z,'US - nonGHG Emissions'!$D:$D,$A15,'US - nonGHG Emissions'!$B:$B,$B$1)</f>
        <v>99986082.804700062</v>
      </c>
      <c r="X15" s="19">
        <f>State_Multipliers!T16*SUMIFS('US - nonGHG Emissions'!AA:AA,'US - nonGHG Emissions'!$D:$D,$A15,'US - nonGHG Emissions'!$B:$B,$B$1)</f>
        <v>97672414.932883635</v>
      </c>
      <c r="Y15" s="19">
        <f>State_Multipliers!U16*SUMIFS('US - nonGHG Emissions'!AB:AB,'US - nonGHG Emissions'!$D:$D,$A15,'US - nonGHG Emissions'!$B:$B,$B$1)</f>
        <v>94142077.386401951</v>
      </c>
      <c r="Z15" s="19">
        <f>State_Multipliers!V16*SUMIFS('US - nonGHG Emissions'!AC:AC,'US - nonGHG Emissions'!$D:$D,$A15,'US - nonGHG Emissions'!$B:$B,$B$1)</f>
        <v>90999684.933909312</v>
      </c>
      <c r="AA15" s="19">
        <f>State_Multipliers!W16*SUMIFS('US - nonGHG Emissions'!AD:AD,'US - nonGHG Emissions'!$D:$D,$A15,'US - nonGHG Emissions'!$B:$B,$B$1)</f>
        <v>88424107.344346896</v>
      </c>
      <c r="AB15" s="19">
        <f>State_Multipliers!X16*SUMIFS('US - nonGHG Emissions'!AE:AE,'US - nonGHG Emissions'!$D:$D,$A15,'US - nonGHG Emissions'!$B:$B,$B$1)</f>
        <v>85813668.409854934</v>
      </c>
      <c r="AC15" s="19">
        <f>State_Multipliers!Y16*SUMIFS('US - nonGHG Emissions'!AF:AF,'US - nonGHG Emissions'!$D:$D,$A15,'US - nonGHG Emissions'!$B:$B,$B$1)</f>
        <v>83749113.376406282</v>
      </c>
      <c r="AD15" s="19">
        <f>State_Multipliers!Z16*SUMIFS('US - nonGHG Emissions'!AG:AG,'US - nonGHG Emissions'!$D:$D,$A15,'US - nonGHG Emissions'!$B:$B,$B$1)</f>
        <v>82305979.30559814</v>
      </c>
      <c r="AE15" s="19">
        <f>State_Multipliers!AA16*SUMIFS('US - nonGHG Emissions'!AH:AH,'US - nonGHG Emissions'!$D:$D,$A15,'US - nonGHG Emissions'!$B:$B,$B$1)</f>
        <v>80508458.566961855</v>
      </c>
      <c r="AF15" s="19">
        <f>State_Multipliers!AB16*SUMIFS('US - nonGHG Emissions'!AI:AI,'US - nonGHG Emissions'!$D:$D,$A15,'US - nonGHG Emissions'!$B:$B,$B$1)</f>
        <v>78554505.719842866</v>
      </c>
      <c r="AG15" s="19">
        <f>State_Multipliers!AC16*SUMIFS('US - nonGHG Emissions'!AJ:AJ,'US - nonGHG Emissions'!$D:$D,$A15,'US - nonGHG Emissions'!$B:$B,$B$1)</f>
        <v>77301959.958551317</v>
      </c>
      <c r="AH15" s="19">
        <f>State_Multipliers!AD16*SUMIFS('US - nonGHG Emissions'!AK:AK,'US - nonGHG Emissions'!$D:$D,$A15,'US - nonGHG Emissions'!$B:$B,$B$1)</f>
        <v>76261063.975083247</v>
      </c>
      <c r="AI15" s="19">
        <f>State_Multipliers!AE16*SUMIFS('US - nonGHG Emissions'!AL:AL,'US - nonGHG Emissions'!$D:$D,$A15,'US - nonGHG Emissions'!$B:$B,$B$1)</f>
        <v>75173517.220502406</v>
      </c>
      <c r="AJ15" s="19">
        <f>State_Multipliers!AF16*SUMIFS('US - nonGHG Emissions'!AM:AM,'US - nonGHG Emissions'!$D:$D,$A15,'US - nonGHG Emissions'!$B:$B,$B$1)</f>
        <v>74498651.37002182</v>
      </c>
      <c r="AK15" s="19">
        <f>State_Multipliers!AG16*SUMIFS('US - nonGHG Emissions'!AN:AN,'US - nonGHG Emissions'!$D:$D,$A15,'US - nonGHG Emissions'!$B:$B,$B$1)</f>
        <v>73550479.340993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527183.590340421</v>
      </c>
      <c r="H16" s="19">
        <f>State_Multipliers!D17*SUMIFS('US - nonGHG Emissions'!K:K,'US - nonGHG Emissions'!$D:$D,$A16,'US - nonGHG Emissions'!$B:$B,$B$1)</f>
        <v>112693632.50763489</v>
      </c>
      <c r="I16" s="19">
        <f>State_Multipliers!E17*SUMIFS('US - nonGHG Emissions'!L:L,'US - nonGHG Emissions'!$D:$D,$A16,'US - nonGHG Emissions'!$B:$B,$B$1)</f>
        <v>110058514.08912189</v>
      </c>
      <c r="J16" s="19">
        <f>State_Multipliers!F17*SUMIFS('US - nonGHG Emissions'!M:M,'US - nonGHG Emissions'!$D:$D,$A16,'US - nonGHG Emissions'!$B:$B,$B$1)</f>
        <v>105160439.4409938</v>
      </c>
      <c r="K16" s="19">
        <f>State_Multipliers!G17*SUMIFS('US - nonGHG Emissions'!N:N,'US - nonGHG Emissions'!$D:$D,$A16,'US - nonGHG Emissions'!$B:$B,$B$1)</f>
        <v>101119922.65713504</v>
      </c>
      <c r="L16" s="19">
        <f>State_Multipliers!H17*SUMIFS('US - nonGHG Emissions'!O:O,'US - nonGHG Emissions'!$D:$D,$A16,'US - nonGHG Emissions'!$B:$B,$B$1)</f>
        <v>93366923.083403647</v>
      </c>
      <c r="M16" s="19">
        <f>State_Multipliers!I17*SUMIFS('US - nonGHG Emissions'!P:P,'US - nonGHG Emissions'!$D:$D,$A16,'US - nonGHG Emissions'!$B:$B,$B$1)</f>
        <v>86651498.570780948</v>
      </c>
      <c r="N16" s="19">
        <f>State_Multipliers!J17*SUMIFS('US - nonGHG Emissions'!Q:Q,'US - nonGHG Emissions'!$D:$D,$A16,'US - nonGHG Emissions'!$B:$B,$B$1)</f>
        <v>85076849.592158154</v>
      </c>
      <c r="O16" s="19">
        <f>State_Multipliers!K17*SUMIFS('US - nonGHG Emissions'!R:R,'US - nonGHG Emissions'!$D:$D,$A16,'US - nonGHG Emissions'!$B:$B,$B$1)</f>
        <v>86653983.185702026</v>
      </c>
      <c r="P16" s="19">
        <f>State_Multipliers!L17*SUMIFS('US - nonGHG Emissions'!S:S,'US - nonGHG Emissions'!$D:$D,$A16,'US - nonGHG Emissions'!$B:$B,$B$1)</f>
        <v>87759467.503380358</v>
      </c>
      <c r="Q16" s="19">
        <f>State_Multipliers!M17*SUMIFS('US - nonGHG Emissions'!T:T,'US - nonGHG Emissions'!$D:$D,$A16,'US - nonGHG Emissions'!$B:$B,$B$1)</f>
        <v>86248948.127336279</v>
      </c>
      <c r="R16" s="19">
        <f>State_Multipliers!N17*SUMIFS('US - nonGHG Emissions'!U:U,'US - nonGHG Emissions'!$D:$D,$A16,'US - nonGHG Emissions'!$B:$B,$B$1)</f>
        <v>83464955.05238685</v>
      </c>
      <c r="S16" s="19">
        <f>State_Multipliers!O17*SUMIFS('US - nonGHG Emissions'!V:V,'US - nonGHG Emissions'!$D:$D,$A16,'US - nonGHG Emissions'!$B:$B,$B$1)</f>
        <v>83255594.732107803</v>
      </c>
      <c r="T16" s="19">
        <f>State_Multipliers!P17*SUMIFS('US - nonGHG Emissions'!W:W,'US - nonGHG Emissions'!$D:$D,$A16,'US - nonGHG Emissions'!$B:$B,$B$1)</f>
        <v>82921654.391695499</v>
      </c>
      <c r="U16" s="19">
        <f>State_Multipliers!Q17*SUMIFS('US - nonGHG Emissions'!X:X,'US - nonGHG Emissions'!$D:$D,$A16,'US - nonGHG Emissions'!$B:$B,$B$1)</f>
        <v>83979415.924062863</v>
      </c>
      <c r="V16" s="19">
        <f>State_Multipliers!R17*SUMIFS('US - nonGHG Emissions'!Y:Y,'US - nonGHG Emissions'!$D:$D,$A16,'US - nonGHG Emissions'!$B:$B,$B$1)</f>
        <v>84174699.726626456</v>
      </c>
      <c r="W16" s="19">
        <f>State_Multipliers!S17*SUMIFS('US - nonGHG Emissions'!Z:Z,'US - nonGHG Emissions'!$D:$D,$A16,'US - nonGHG Emissions'!$B:$B,$B$1)</f>
        <v>84477013.461345747</v>
      </c>
      <c r="X16" s="19">
        <f>State_Multipliers!T17*SUMIFS('US - nonGHG Emissions'!AA:AA,'US - nonGHG Emissions'!$D:$D,$A16,'US - nonGHG Emissions'!$B:$B,$B$1)</f>
        <v>85889619.979155809</v>
      </c>
      <c r="Y16" s="19">
        <f>State_Multipliers!U17*SUMIFS('US - nonGHG Emissions'!AB:AB,'US - nonGHG Emissions'!$D:$D,$A16,'US - nonGHG Emissions'!$B:$B,$B$1)</f>
        <v>86740841.52119951</v>
      </c>
      <c r="Z16" s="19">
        <f>State_Multipliers!V17*SUMIFS('US - nonGHG Emissions'!AC:AC,'US - nonGHG Emissions'!$D:$D,$A16,'US - nonGHG Emissions'!$B:$B,$B$1)</f>
        <v>87826725.449228615</v>
      </c>
      <c r="AA16" s="19">
        <f>State_Multipliers!W17*SUMIFS('US - nonGHG Emissions'!AD:AD,'US - nonGHG Emissions'!$D:$D,$A16,'US - nonGHG Emissions'!$B:$B,$B$1)</f>
        <v>88234632.412955508</v>
      </c>
      <c r="AB16" s="19">
        <f>State_Multipliers!X17*SUMIFS('US - nonGHG Emissions'!AE:AE,'US - nonGHG Emissions'!$D:$D,$A16,'US - nonGHG Emissions'!$B:$B,$B$1)</f>
        <v>88309517.393494889</v>
      </c>
      <c r="AC16" s="19">
        <f>State_Multipliers!Y17*SUMIFS('US - nonGHG Emissions'!AF:AF,'US - nonGHG Emissions'!$D:$D,$A16,'US - nonGHG Emissions'!$B:$B,$B$1)</f>
        <v>89510795.288416907</v>
      </c>
      <c r="AD16" s="19">
        <f>State_Multipliers!Z17*SUMIFS('US - nonGHG Emissions'!AG:AG,'US - nonGHG Emissions'!$D:$D,$A16,'US - nonGHG Emissions'!$B:$B,$B$1)</f>
        <v>91417564.295495227</v>
      </c>
      <c r="AE16" s="19">
        <f>State_Multipliers!AA17*SUMIFS('US - nonGHG Emissions'!AH:AH,'US - nonGHG Emissions'!$D:$D,$A16,'US - nonGHG Emissions'!$B:$B,$B$1)</f>
        <v>92620797.163528815</v>
      </c>
      <c r="AF16" s="19">
        <f>State_Multipliers!AB17*SUMIFS('US - nonGHG Emissions'!AI:AI,'US - nonGHG Emissions'!$D:$D,$A16,'US - nonGHG Emissions'!$B:$B,$B$1)</f>
        <v>92625646.217439696</v>
      </c>
      <c r="AG16" s="19">
        <f>State_Multipliers!AC17*SUMIFS('US - nonGHG Emissions'!AJ:AJ,'US - nonGHG Emissions'!$D:$D,$A16,'US - nonGHG Emissions'!$B:$B,$B$1)</f>
        <v>91989252.344159484</v>
      </c>
      <c r="AH16" s="19">
        <f>State_Multipliers!AD17*SUMIFS('US - nonGHG Emissions'!AK:AK,'US - nonGHG Emissions'!$D:$D,$A16,'US - nonGHG Emissions'!$B:$B,$B$1)</f>
        <v>91247091.570939928</v>
      </c>
      <c r="AI16" s="19">
        <f>State_Multipliers!AE17*SUMIFS('US - nonGHG Emissions'!AL:AL,'US - nonGHG Emissions'!$D:$D,$A16,'US - nonGHG Emissions'!$B:$B,$B$1)</f>
        <v>89904210.529819459</v>
      </c>
      <c r="AJ16" s="19">
        <f>State_Multipliers!AF17*SUMIFS('US - nonGHG Emissions'!AM:AM,'US - nonGHG Emissions'!$D:$D,$A16,'US - nonGHG Emissions'!$B:$B,$B$1)</f>
        <v>89264717.138799667</v>
      </c>
      <c r="AK16" s="19">
        <f>State_Multipliers!AG17*SUMIFS('US - nonGHG Emissions'!AN:AN,'US - nonGHG Emissions'!$D:$D,$A16,'US - nonGHG Emissions'!$B:$B,$B$1)</f>
        <v>90457861.8882507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57366.028708134</v>
      </c>
      <c r="H17" s="19">
        <f>State_Multipliers!D18*SUMIFS('US - nonGHG Emissions'!K:K,'US - nonGHG Emissions'!$D:$D,$A17,'US - nonGHG Emissions'!$B:$B,$B$1)</f>
        <v>11627746.335078534</v>
      </c>
      <c r="I17" s="19">
        <f>State_Multipliers!E18*SUMIFS('US - nonGHG Emissions'!L:L,'US - nonGHG Emissions'!$D:$D,$A17,'US - nonGHG Emissions'!$B:$B,$B$1)</f>
        <v>12731452.67260579</v>
      </c>
      <c r="J17" s="19">
        <f>State_Multipliers!F18*SUMIFS('US - nonGHG Emissions'!M:M,'US - nonGHG Emissions'!$D:$D,$A17,'US - nonGHG Emissions'!$B:$B,$B$1)</f>
        <v>12776242.067833699</v>
      </c>
      <c r="K17" s="19">
        <f>State_Multipliers!G18*SUMIFS('US - nonGHG Emissions'!N:N,'US - nonGHG Emissions'!$D:$D,$A17,'US - nonGHG Emissions'!$B:$B,$B$1)</f>
        <v>13264654.038498254</v>
      </c>
      <c r="L17" s="19">
        <f>State_Multipliers!H18*SUMIFS('US - nonGHG Emissions'!O:O,'US - nonGHG Emissions'!$D:$D,$A17,'US - nonGHG Emissions'!$B:$B,$B$1)</f>
        <v>12994854.454555882</v>
      </c>
      <c r="M17" s="19">
        <f>State_Multipliers!I18*SUMIFS('US - nonGHG Emissions'!P:P,'US - nonGHG Emissions'!$D:$D,$A17,'US - nonGHG Emissions'!$B:$B,$B$1)</f>
        <v>13050929.313173886</v>
      </c>
      <c r="N17" s="19">
        <f>State_Multipliers!J18*SUMIFS('US - nonGHG Emissions'!Q:Q,'US - nonGHG Emissions'!$D:$D,$A17,'US - nonGHG Emissions'!$B:$B,$B$1)</f>
        <v>13456272.017508011</v>
      </c>
      <c r="O17" s="19">
        <f>State_Multipliers!K18*SUMIFS('US - nonGHG Emissions'!R:R,'US - nonGHG Emissions'!$D:$D,$A17,'US - nonGHG Emissions'!$B:$B,$B$1)</f>
        <v>14061497.422204673</v>
      </c>
      <c r="P17" s="19">
        <f>State_Multipliers!L18*SUMIFS('US - nonGHG Emissions'!S:S,'US - nonGHG Emissions'!$D:$D,$A17,'US - nonGHG Emissions'!$B:$B,$B$1)</f>
        <v>14526587.79787623</v>
      </c>
      <c r="Q17" s="19">
        <f>State_Multipliers!M18*SUMIFS('US - nonGHG Emissions'!T:T,'US - nonGHG Emissions'!$D:$D,$A17,'US - nonGHG Emissions'!$B:$B,$B$1)</f>
        <v>14854691.185833612</v>
      </c>
      <c r="R17" s="19">
        <f>State_Multipliers!N18*SUMIFS('US - nonGHG Emissions'!U:U,'US - nonGHG Emissions'!$D:$D,$A17,'US - nonGHG Emissions'!$B:$B,$B$1)</f>
        <v>15003730.824841635</v>
      </c>
      <c r="S17" s="19">
        <f>State_Multipliers!O18*SUMIFS('US - nonGHG Emissions'!V:V,'US - nonGHG Emissions'!$D:$D,$A17,'US - nonGHG Emissions'!$B:$B,$B$1)</f>
        <v>14971354.679653948</v>
      </c>
      <c r="T17" s="19">
        <f>State_Multipliers!P18*SUMIFS('US - nonGHG Emissions'!W:W,'US - nonGHG Emissions'!$D:$D,$A17,'US - nonGHG Emissions'!$B:$B,$B$1)</f>
        <v>14900071.2988666</v>
      </c>
      <c r="U17" s="19">
        <f>State_Multipliers!Q18*SUMIFS('US - nonGHG Emissions'!X:X,'US - nonGHG Emissions'!$D:$D,$A17,'US - nonGHG Emissions'!$B:$B,$B$1)</f>
        <v>14906147.22220123</v>
      </c>
      <c r="V17" s="19">
        <f>State_Multipliers!R18*SUMIFS('US - nonGHG Emissions'!Y:Y,'US - nonGHG Emissions'!$D:$D,$A17,'US - nonGHG Emissions'!$B:$B,$B$1)</f>
        <v>14997783.189544562</v>
      </c>
      <c r="W17" s="19">
        <f>State_Multipliers!S18*SUMIFS('US - nonGHG Emissions'!Z:Z,'US - nonGHG Emissions'!$D:$D,$A17,'US - nonGHG Emissions'!$B:$B,$B$1)</f>
        <v>15124108.162752148</v>
      </c>
      <c r="X17" s="19">
        <f>State_Multipliers!T18*SUMIFS('US - nonGHG Emissions'!AA:AA,'US - nonGHG Emissions'!$D:$D,$A17,'US - nonGHG Emissions'!$B:$B,$B$1)</f>
        <v>15285177.661328765</v>
      </c>
      <c r="Y17" s="19">
        <f>State_Multipliers!U18*SUMIFS('US - nonGHG Emissions'!AB:AB,'US - nonGHG Emissions'!$D:$D,$A17,'US - nonGHG Emissions'!$B:$B,$B$1)</f>
        <v>15358653.975494696</v>
      </c>
      <c r="Z17" s="19">
        <f>State_Multipliers!V18*SUMIFS('US - nonGHG Emissions'!AC:AC,'US - nonGHG Emissions'!$D:$D,$A17,'US - nonGHG Emissions'!$B:$B,$B$1)</f>
        <v>15549787.62360256</v>
      </c>
      <c r="AA17" s="19">
        <f>State_Multipliers!W18*SUMIFS('US - nonGHG Emissions'!AD:AD,'US - nonGHG Emissions'!$D:$D,$A17,'US - nonGHG Emissions'!$B:$B,$B$1)</f>
        <v>15609975.693479696</v>
      </c>
      <c r="AB17" s="19">
        <f>State_Multipliers!X18*SUMIFS('US - nonGHG Emissions'!AE:AE,'US - nonGHG Emissions'!$D:$D,$A17,'US - nonGHG Emissions'!$B:$B,$B$1)</f>
        <v>15673535.233422335</v>
      </c>
      <c r="AC17" s="19">
        <f>State_Multipliers!Y18*SUMIFS('US - nonGHG Emissions'!AF:AF,'US - nonGHG Emissions'!$D:$D,$A17,'US - nonGHG Emissions'!$B:$B,$B$1)</f>
        <v>15790512.581942113</v>
      </c>
      <c r="AD17" s="19">
        <f>State_Multipliers!Z18*SUMIFS('US - nonGHG Emissions'!AG:AG,'US - nonGHG Emissions'!$D:$D,$A17,'US - nonGHG Emissions'!$B:$B,$B$1)</f>
        <v>15972987.670759698</v>
      </c>
      <c r="AE17" s="19">
        <f>State_Multipliers!AA18*SUMIFS('US - nonGHG Emissions'!AH:AH,'US - nonGHG Emissions'!$D:$D,$A17,'US - nonGHG Emissions'!$B:$B,$B$1)</f>
        <v>16108324.728728736</v>
      </c>
      <c r="AF17" s="19">
        <f>State_Multipliers!AB18*SUMIFS('US - nonGHG Emissions'!AI:AI,'US - nonGHG Emissions'!$D:$D,$A17,'US - nonGHG Emissions'!$B:$B,$B$1)</f>
        <v>16235523.757324954</v>
      </c>
      <c r="AG17" s="19">
        <f>State_Multipliers!AC18*SUMIFS('US - nonGHG Emissions'!AJ:AJ,'US - nonGHG Emissions'!$D:$D,$A17,'US - nonGHG Emissions'!$B:$B,$B$1)</f>
        <v>16193346.365388481</v>
      </c>
      <c r="AH17" s="19">
        <f>State_Multipliers!AD18*SUMIFS('US - nonGHG Emissions'!AK:AK,'US - nonGHG Emissions'!$D:$D,$A17,'US - nonGHG Emissions'!$B:$B,$B$1)</f>
        <v>16284030.69301185</v>
      </c>
      <c r="AI17" s="19">
        <f>State_Multipliers!AE18*SUMIFS('US - nonGHG Emissions'!AL:AL,'US - nonGHG Emissions'!$D:$D,$A17,'US - nonGHG Emissions'!$B:$B,$B$1)</f>
        <v>16301326.993926547</v>
      </c>
      <c r="AJ17" s="19">
        <f>State_Multipliers!AF18*SUMIFS('US - nonGHG Emissions'!AM:AM,'US - nonGHG Emissions'!$D:$D,$A17,'US - nonGHG Emissions'!$B:$B,$B$1)</f>
        <v>16284484.971471302</v>
      </c>
      <c r="AK17" s="19">
        <f>State_Multipliers!AG18*SUMIFS('US - nonGHG Emissions'!AN:AN,'US - nonGHG Emissions'!$D:$D,$A17,'US - nonGHG Emissions'!$B:$B,$B$1)</f>
        <v>16483854.7527671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3325326.0869565</v>
      </c>
      <c r="H24" s="19">
        <f>State_Multipliers!D25*SUMIFS('US - nonGHG Emissions'!K:K,'US - nonGHG Emissions'!$D:$D,$A24,'US - nonGHG Emissions'!$B:$B,$B$1)</f>
        <v>1689840484.7457628</v>
      </c>
      <c r="I24" s="19">
        <f>State_Multipliers!E25*SUMIFS('US - nonGHG Emissions'!L:L,'US - nonGHG Emissions'!$D:$D,$A24,'US - nonGHG Emissions'!$B:$B,$B$1)</f>
        <v>2034578198.6955502</v>
      </c>
      <c r="J24" s="19">
        <f>State_Multipliers!F25*SUMIFS('US - nonGHG Emissions'!M:M,'US - nonGHG Emissions'!$D:$D,$A24,'US - nonGHG Emissions'!$B:$B,$B$1)</f>
        <v>1960568934.535557</v>
      </c>
      <c r="K24" s="19">
        <f>State_Multipliers!G25*SUMIFS('US - nonGHG Emissions'!N:N,'US - nonGHG Emissions'!$D:$D,$A24,'US - nonGHG Emissions'!$B:$B,$B$1)</f>
        <v>1984907968.1732235</v>
      </c>
      <c r="L24" s="19">
        <f>State_Multipliers!H25*SUMIFS('US - nonGHG Emissions'!O:O,'US - nonGHG Emissions'!$D:$D,$A24,'US - nonGHG Emissions'!$B:$B,$B$1)</f>
        <v>1917676071.5658615</v>
      </c>
      <c r="M24" s="19">
        <f>State_Multipliers!I25*SUMIFS('US - nonGHG Emissions'!P:P,'US - nonGHG Emissions'!$D:$D,$A24,'US - nonGHG Emissions'!$B:$B,$B$1)</f>
        <v>1901668635.4428096</v>
      </c>
      <c r="N24" s="19">
        <f>State_Multipliers!J25*SUMIFS('US - nonGHG Emissions'!Q:Q,'US - nonGHG Emissions'!$D:$D,$A24,'US - nonGHG Emissions'!$B:$B,$B$1)</f>
        <v>1909617862.360131</v>
      </c>
      <c r="O24" s="19">
        <f>State_Multipliers!K25*SUMIFS('US - nonGHG Emissions'!R:R,'US - nonGHG Emissions'!$D:$D,$A24,'US - nonGHG Emissions'!$B:$B,$B$1)</f>
        <v>1928822506.2881465</v>
      </c>
      <c r="P24" s="19">
        <f>State_Multipliers!L25*SUMIFS('US - nonGHG Emissions'!S:S,'US - nonGHG Emissions'!$D:$D,$A24,'US - nonGHG Emissions'!$B:$B,$B$1)</f>
        <v>1963706181.8427069</v>
      </c>
      <c r="Q24" s="19">
        <f>State_Multipliers!M25*SUMIFS('US - nonGHG Emissions'!T:T,'US - nonGHG Emissions'!$D:$D,$A24,'US - nonGHG Emissions'!$B:$B,$B$1)</f>
        <v>2001102498.2239826</v>
      </c>
      <c r="R24" s="19">
        <f>State_Multipliers!N25*SUMIFS('US - nonGHG Emissions'!U:U,'US - nonGHG Emissions'!$D:$D,$A24,'US - nonGHG Emissions'!$B:$B,$B$1)</f>
        <v>2030069284.0039654</v>
      </c>
      <c r="S24" s="19">
        <f>State_Multipliers!O25*SUMIFS('US - nonGHG Emissions'!V:V,'US - nonGHG Emissions'!$D:$D,$A24,'US - nonGHG Emissions'!$B:$B,$B$1)</f>
        <v>2083290198.853919</v>
      </c>
      <c r="T24" s="19">
        <f>State_Multipliers!P25*SUMIFS('US - nonGHG Emissions'!W:W,'US - nonGHG Emissions'!$D:$D,$A24,'US - nonGHG Emissions'!$B:$B,$B$1)</f>
        <v>2129197105.5348976</v>
      </c>
      <c r="U24" s="19">
        <f>State_Multipliers!Q25*SUMIFS('US - nonGHG Emissions'!X:X,'US - nonGHG Emissions'!$D:$D,$A24,'US - nonGHG Emissions'!$B:$B,$B$1)</f>
        <v>2177350790.5997009</v>
      </c>
      <c r="V24" s="19">
        <f>State_Multipliers!R25*SUMIFS('US - nonGHG Emissions'!Y:Y,'US - nonGHG Emissions'!$D:$D,$A24,'US - nonGHG Emissions'!$B:$B,$B$1)</f>
        <v>2213243318.2743325</v>
      </c>
      <c r="W24" s="19">
        <f>State_Multipliers!S25*SUMIFS('US - nonGHG Emissions'!Z:Z,'US - nonGHG Emissions'!$D:$D,$A24,'US - nonGHG Emissions'!$B:$B,$B$1)</f>
        <v>2238344758.6139355</v>
      </c>
      <c r="X24" s="19">
        <f>State_Multipliers!T25*SUMIFS('US - nonGHG Emissions'!AA:AA,'US - nonGHG Emissions'!$D:$D,$A24,'US - nonGHG Emissions'!$B:$B,$B$1)</f>
        <v>2274846867.9314132</v>
      </c>
      <c r="Y24" s="19">
        <f>State_Multipliers!U25*SUMIFS('US - nonGHG Emissions'!AB:AB,'US - nonGHG Emissions'!$D:$D,$A24,'US - nonGHG Emissions'!$B:$B,$B$1)</f>
        <v>2312159958.4775033</v>
      </c>
      <c r="Z24" s="19">
        <f>State_Multipliers!V25*SUMIFS('US - nonGHG Emissions'!AC:AC,'US - nonGHG Emissions'!$D:$D,$A24,'US - nonGHG Emissions'!$B:$B,$B$1)</f>
        <v>2351512353.8608761</v>
      </c>
      <c r="AA24" s="19">
        <f>State_Multipliers!W25*SUMIFS('US - nonGHG Emissions'!AD:AD,'US - nonGHG Emissions'!$D:$D,$A24,'US - nonGHG Emissions'!$B:$B,$B$1)</f>
        <v>2391015156.5489173</v>
      </c>
      <c r="AB24" s="19">
        <f>State_Multipliers!X25*SUMIFS('US - nonGHG Emissions'!AE:AE,'US - nonGHG Emissions'!$D:$D,$A24,'US - nonGHG Emissions'!$B:$B,$B$1)</f>
        <v>2429368784.4370875</v>
      </c>
      <c r="AC24" s="19">
        <f>State_Multipliers!Y25*SUMIFS('US - nonGHG Emissions'!AF:AF,'US - nonGHG Emissions'!$D:$D,$A24,'US - nonGHG Emissions'!$B:$B,$B$1)</f>
        <v>2464547941.6718831</v>
      </c>
      <c r="AD24" s="19">
        <f>State_Multipliers!Z25*SUMIFS('US - nonGHG Emissions'!AG:AG,'US - nonGHG Emissions'!$D:$D,$A24,'US - nonGHG Emissions'!$B:$B,$B$1)</f>
        <v>2494606503.6137114</v>
      </c>
      <c r="AE24" s="19">
        <f>State_Multipliers!AA25*SUMIFS('US - nonGHG Emissions'!AH:AH,'US - nonGHG Emissions'!$D:$D,$A24,'US - nonGHG Emissions'!$B:$B,$B$1)</f>
        <v>2530365741.4893937</v>
      </c>
      <c r="AF24" s="19">
        <f>State_Multipliers!AB25*SUMIFS('US - nonGHG Emissions'!AI:AI,'US - nonGHG Emissions'!$D:$D,$A24,'US - nonGHG Emissions'!$B:$B,$B$1)</f>
        <v>2578877663.6573534</v>
      </c>
      <c r="AG24" s="19">
        <f>State_Multipliers!AC25*SUMIFS('US - nonGHG Emissions'!AJ:AJ,'US - nonGHG Emissions'!$D:$D,$A24,'US - nonGHG Emissions'!$B:$B,$B$1)</f>
        <v>2616831620.2091985</v>
      </c>
      <c r="AH24" s="19">
        <f>State_Multipliers!AD25*SUMIFS('US - nonGHG Emissions'!AK:AK,'US - nonGHG Emissions'!$D:$D,$A24,'US - nonGHG Emissions'!$B:$B,$B$1)</f>
        <v>2655139971.0206289</v>
      </c>
      <c r="AI24" s="19">
        <f>State_Multipliers!AE25*SUMIFS('US - nonGHG Emissions'!AL:AL,'US - nonGHG Emissions'!$D:$D,$A24,'US - nonGHG Emissions'!$B:$B,$B$1)</f>
        <v>2690598697.5534239</v>
      </c>
      <c r="AJ24" s="19">
        <f>State_Multipliers!AF25*SUMIFS('US - nonGHG Emissions'!AM:AM,'US - nonGHG Emissions'!$D:$D,$A24,'US - nonGHG Emissions'!$B:$B,$B$1)</f>
        <v>2721009363.6364002</v>
      </c>
      <c r="AK24" s="19">
        <f>State_Multipliers!AG25*SUMIFS('US - nonGHG Emissions'!AN:AN,'US - nonGHG Emissions'!$D:$D,$A24,'US - nonGHG Emissions'!$B:$B,$B$1)</f>
        <v>2794954667.95836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1230318.207817</v>
      </c>
      <c r="H25" s="19">
        <f>State_Multipliers!D26*SUMIFS('US - nonGHG Emissions'!K:K,'US - nonGHG Emissions'!$D:$D,$A25,'US - nonGHG Emissions'!$B:$B,$B$1)</f>
        <v>1166755812.5207021</v>
      </c>
      <c r="I25" s="19">
        <f>State_Multipliers!E26*SUMIFS('US - nonGHG Emissions'!L:L,'US - nonGHG Emissions'!$D:$D,$A25,'US - nonGHG Emissions'!$B:$B,$B$1)</f>
        <v>1285301526.7399266</v>
      </c>
      <c r="J25" s="19">
        <f>State_Multipliers!F26*SUMIFS('US - nonGHG Emissions'!M:M,'US - nonGHG Emissions'!$D:$D,$A25,'US - nonGHG Emissions'!$B:$B,$B$1)</f>
        <v>1373000823.90186</v>
      </c>
      <c r="K25" s="19">
        <f>State_Multipliers!G26*SUMIFS('US - nonGHG Emissions'!N:N,'US - nonGHG Emissions'!$D:$D,$A25,'US - nonGHG Emissions'!$B:$B,$B$1)</f>
        <v>1531029330.7234659</v>
      </c>
      <c r="L25" s="19">
        <f>State_Multipliers!H26*SUMIFS('US - nonGHG Emissions'!O:O,'US - nonGHG Emissions'!$D:$D,$A25,'US - nonGHG Emissions'!$B:$B,$B$1)</f>
        <v>1555451655.7050157</v>
      </c>
      <c r="M25" s="19">
        <f>State_Multipliers!I26*SUMIFS('US - nonGHG Emissions'!P:P,'US - nonGHG Emissions'!$D:$D,$A25,'US - nonGHG Emissions'!$B:$B,$B$1)</f>
        <v>1593810124.4295547</v>
      </c>
      <c r="N25" s="19">
        <f>State_Multipliers!J26*SUMIFS('US - nonGHG Emissions'!Q:Q,'US - nonGHG Emissions'!$D:$D,$A25,'US - nonGHG Emissions'!$B:$B,$B$1)</f>
        <v>1700049503.0409558</v>
      </c>
      <c r="O25" s="19">
        <f>State_Multipliers!K26*SUMIFS('US - nonGHG Emissions'!R:R,'US - nonGHG Emissions'!$D:$D,$A25,'US - nonGHG Emissions'!$B:$B,$B$1)</f>
        <v>1724560034.6189508</v>
      </c>
      <c r="P25" s="19">
        <f>State_Multipliers!L26*SUMIFS('US - nonGHG Emissions'!S:S,'US - nonGHG Emissions'!$D:$D,$A25,'US - nonGHG Emissions'!$B:$B,$B$1)</f>
        <v>1743383955.5283661</v>
      </c>
      <c r="Q25" s="19">
        <f>State_Multipliers!M26*SUMIFS('US - nonGHG Emissions'!T:T,'US - nonGHG Emissions'!$D:$D,$A25,'US - nonGHG Emissions'!$B:$B,$B$1)</f>
        <v>1761916028.7280161</v>
      </c>
      <c r="R25" s="19">
        <f>State_Multipliers!N26*SUMIFS('US - nonGHG Emissions'!U:U,'US - nonGHG Emissions'!$D:$D,$A25,'US - nonGHG Emissions'!$B:$B,$B$1)</f>
        <v>1729162525.0781884</v>
      </c>
      <c r="S25" s="19">
        <f>State_Multipliers!O26*SUMIFS('US - nonGHG Emissions'!V:V,'US - nonGHG Emissions'!$D:$D,$A25,'US - nonGHG Emissions'!$B:$B,$B$1)</f>
        <v>1682879745.3943572</v>
      </c>
      <c r="T25" s="19">
        <f>State_Multipliers!P26*SUMIFS('US - nonGHG Emissions'!W:W,'US - nonGHG Emissions'!$D:$D,$A25,'US - nonGHG Emissions'!$B:$B,$B$1)</f>
        <v>1633040518.2981746</v>
      </c>
      <c r="U25" s="19">
        <f>State_Multipliers!Q26*SUMIFS('US - nonGHG Emissions'!X:X,'US - nonGHG Emissions'!$D:$D,$A25,'US - nonGHG Emissions'!$B:$B,$B$1)</f>
        <v>1597034610.6659636</v>
      </c>
      <c r="V25" s="19">
        <f>State_Multipliers!R26*SUMIFS('US - nonGHG Emissions'!Y:Y,'US - nonGHG Emissions'!$D:$D,$A25,'US - nonGHG Emissions'!$B:$B,$B$1)</f>
        <v>1585747981.3146839</v>
      </c>
      <c r="W25" s="19">
        <f>State_Multipliers!S26*SUMIFS('US - nonGHG Emissions'!Z:Z,'US - nonGHG Emissions'!$D:$D,$A25,'US - nonGHG Emissions'!$B:$B,$B$1)</f>
        <v>1587943922.0491037</v>
      </c>
      <c r="X25" s="19">
        <f>State_Multipliers!T26*SUMIFS('US - nonGHG Emissions'!AA:AA,'US - nonGHG Emissions'!$D:$D,$A25,'US - nonGHG Emissions'!$B:$B,$B$1)</f>
        <v>1574626482.2634439</v>
      </c>
      <c r="Y25" s="19">
        <f>State_Multipliers!U26*SUMIFS('US - nonGHG Emissions'!AB:AB,'US - nonGHG Emissions'!$D:$D,$A25,'US - nonGHG Emissions'!$B:$B,$B$1)</f>
        <v>1570185369.474329</v>
      </c>
      <c r="Z25" s="19">
        <f>State_Multipliers!V26*SUMIFS('US - nonGHG Emissions'!AC:AC,'US - nonGHG Emissions'!$D:$D,$A25,'US - nonGHG Emissions'!$B:$B,$B$1)</f>
        <v>1552021439.321872</v>
      </c>
      <c r="AA25" s="19">
        <f>State_Multipliers!W26*SUMIFS('US - nonGHG Emissions'!AD:AD,'US - nonGHG Emissions'!$D:$D,$A25,'US - nonGHG Emissions'!$B:$B,$B$1)</f>
        <v>1551115685.5312326</v>
      </c>
      <c r="AB25" s="19">
        <f>State_Multipliers!X26*SUMIFS('US - nonGHG Emissions'!AE:AE,'US - nonGHG Emissions'!$D:$D,$A25,'US - nonGHG Emissions'!$B:$B,$B$1)</f>
        <v>1537032604.5069926</v>
      </c>
      <c r="AC25" s="19">
        <f>State_Multipliers!Y26*SUMIFS('US - nonGHG Emissions'!AF:AF,'US - nonGHG Emissions'!$D:$D,$A25,'US - nonGHG Emissions'!$B:$B,$B$1)</f>
        <v>1542771567.403116</v>
      </c>
      <c r="AD25" s="19">
        <f>State_Multipliers!Z26*SUMIFS('US - nonGHG Emissions'!AG:AG,'US - nonGHG Emissions'!$D:$D,$A25,'US - nonGHG Emissions'!$B:$B,$B$1)</f>
        <v>1548491553.9354641</v>
      </c>
      <c r="AE25" s="19">
        <f>State_Multipliers!AA26*SUMIFS('US - nonGHG Emissions'!AH:AH,'US - nonGHG Emissions'!$D:$D,$A25,'US - nonGHG Emissions'!$B:$B,$B$1)</f>
        <v>1555817685.2304831</v>
      </c>
      <c r="AF25" s="19">
        <f>State_Multipliers!AB26*SUMIFS('US - nonGHG Emissions'!AI:AI,'US - nonGHG Emissions'!$D:$D,$A25,'US - nonGHG Emissions'!$B:$B,$B$1)</f>
        <v>1561751947.0672553</v>
      </c>
      <c r="AG25" s="19">
        <f>State_Multipliers!AC26*SUMIFS('US - nonGHG Emissions'!AJ:AJ,'US - nonGHG Emissions'!$D:$D,$A25,'US - nonGHG Emissions'!$B:$B,$B$1)</f>
        <v>1561770415.3780603</v>
      </c>
      <c r="AH25" s="19">
        <f>State_Multipliers!AD26*SUMIFS('US - nonGHG Emissions'!AK:AK,'US - nonGHG Emissions'!$D:$D,$A25,'US - nonGHG Emissions'!$B:$B,$B$1)</f>
        <v>1552276155.097023</v>
      </c>
      <c r="AI25" s="19">
        <f>State_Multipliers!AE26*SUMIFS('US - nonGHG Emissions'!AL:AL,'US - nonGHG Emissions'!$D:$D,$A25,'US - nonGHG Emissions'!$B:$B,$B$1)</f>
        <v>1557101488.7946787</v>
      </c>
      <c r="AJ25" s="19">
        <f>State_Multipliers!AF26*SUMIFS('US - nonGHG Emissions'!AM:AM,'US - nonGHG Emissions'!$D:$D,$A25,'US - nonGHG Emissions'!$B:$B,$B$1)</f>
        <v>1559152728.3948762</v>
      </c>
      <c r="AK25" s="19">
        <f>State_Multipliers!AG26*SUMIFS('US - nonGHG Emissions'!AN:AN,'US - nonGHG Emissions'!$D:$D,$A25,'US - nonGHG Emissions'!$B:$B,$B$1)</f>
        <v>1588090498.27112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SD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8431509928545641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515684900714542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